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6.bin" ContentType="application/vnd.openxmlformats-officedocument.spreadsheetml.customProperty"/>
  <Override PartName="/xl/customProperty7.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8.bin" ContentType="application/vnd.openxmlformats-officedocument.spreadsheetml.customProperty"/>
  <Override PartName="/xl/customProperty9.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customProperty10.bin" ContentType="application/vnd.openxmlformats-officedocument.spreadsheetml.customProperty"/>
  <Override PartName="/xl/customProperty11.bin" ContentType="application/vnd.openxmlformats-officedocument.spreadsheetml.customProperty"/>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12.bin" ContentType="application/vnd.openxmlformats-officedocument.spreadsheetml.customProperty"/>
  <Override PartName="/xl/customProperty13.bin" ContentType="application/vnd.openxmlformats-officedocument.spreadsheetml.customProperty"/>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16.bin" ContentType="application/vnd.openxmlformats-officedocument.spreadsheetml.customProperty"/>
  <Override PartName="/xl/customProperty17.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customProperty18.bin" ContentType="application/vnd.openxmlformats-officedocument.spreadsheetml.customProperty"/>
  <Override PartName="/xl/customProperty19.bin" ContentType="application/vnd.openxmlformats-officedocument.spreadsheetml.customProperty"/>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customProperty24.bin" ContentType="application/vnd.openxmlformats-officedocument.spreadsheetml.customProperty"/>
  <Override PartName="/xl/customProperty25.bin" ContentType="application/vnd.openxmlformats-officedocument.spreadsheetml.customProperty"/>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customProperty34.bin" ContentType="application/vnd.openxmlformats-officedocument.spreadsheetml.customProperty"/>
  <Override PartName="/xl/customProperty35.bin" ContentType="application/vnd.openxmlformats-officedocument.spreadsheetml.customProperty"/>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customProperty36.bin" ContentType="application/vnd.openxmlformats-officedocument.spreadsheetml.customProperty"/>
  <Override PartName="/xl/customProperty37.bin" ContentType="application/vnd.openxmlformats-officedocument.spreadsheetml.customProperty"/>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customProperty40.bin" ContentType="application/vnd.openxmlformats-officedocument.spreadsheetml.customProperty"/>
  <Override PartName="/xl/customProperty41.bin" ContentType="application/vnd.openxmlformats-officedocument.spreadsheetml.customProperty"/>
  <Override PartName="/xl/drawings/drawing20.xml" ContentType="application/vnd.openxmlformats-officedocument.drawing+xml"/>
  <Override PartName="/xl/activeX/activeX20.xml" ContentType="application/vnd.ms-office.activeX+xml"/>
  <Override PartName="/xl/activeX/activeX20.bin" ContentType="application/vnd.ms-office.activeX"/>
  <Override PartName="/xl/customProperty42.bin" ContentType="application/vnd.openxmlformats-officedocument.spreadsheetml.customProperty"/>
  <Override PartName="/xl/customProperty43.bin" ContentType="application/vnd.openxmlformats-officedocument.spreadsheetml.customProperty"/>
  <Override PartName="/xl/drawings/drawing21.xml" ContentType="application/vnd.openxmlformats-officedocument.drawing+xml"/>
  <Override PartName="/xl/activeX/activeX21.xml" ContentType="application/vnd.ms-office.activeX+xml"/>
  <Override PartName="/xl/activeX/activeX21.bin" ContentType="application/vnd.ms-office.activeX"/>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defaultThemeVersion="124226"/>
  <mc:AlternateContent xmlns:mc="http://schemas.openxmlformats.org/markup-compatibility/2006">
    <mc:Choice Requires="x15">
      <x15ac:absPath xmlns:x15ac="http://schemas.microsoft.com/office/spreadsheetml/2010/11/ac" url="https://bello365.sharepoint.com/sites/Mtrlpqdc307_FIN/grp_extreport/BCE External Reporting/2024 BCE/Supplementary financial information/Q4 2024/PDF mailings/8. March 7 repost/Documents for Richard/English/"/>
    </mc:Choice>
  </mc:AlternateContent>
  <xr:revisionPtr revIDLastSave="21" documentId="8_{6D667929-8267-4A3C-B7A1-D6362292C1D8}" xr6:coauthVersionLast="47" xr6:coauthVersionMax="47" xr10:uidLastSave="{B1F5787E-55FD-4F67-91B7-550309C83185}"/>
  <bookViews>
    <workbookView xWindow="-108" yWindow="-108" windowWidth="30936" windowHeight="16776" tabRatio="849" firstSheet="1" activeTab="1" xr2:uid="{00000000-000D-0000-FFFF-FFFF00000000}"/>
  </bookViews>
  <sheets>
    <sheet name="Conso Validation" sheetId="48" state="hidden" r:id="rId1"/>
    <sheet name="Cover Page " sheetId="50" r:id="rId2"/>
    <sheet name="BCE Inc. IS Summary p2" sheetId="39" r:id="rId3"/>
    <sheet name="BCE Inc. IS HIST p3" sheetId="38" r:id="rId4"/>
    <sheet name="BCE Inc Seg Info Summary p4" sheetId="56" r:id="rId5"/>
    <sheet name="BCE Inc. Seg Info HIS p5" sheetId="54" r:id="rId6"/>
    <sheet name="BCE Inc. Seg Info HIST p5" sheetId="53" state="hidden" r:id="rId7"/>
    <sheet name="CTS HIST p6FMO-delete" sheetId="57" state="hidden" r:id="rId8"/>
    <sheet name="CTS Summary p6" sheetId="58" r:id="rId9"/>
    <sheet name="CTS HIST Info p7" sheetId="55" r:id="rId10"/>
    <sheet name="BCE Inc. Seg Info Summary p4" sheetId="21" state="hidden" r:id="rId11"/>
    <sheet name="Bell Wireless Summary p6" sheetId="52" state="hidden" r:id="rId12"/>
    <sheet name="Bell Wireless HIST p7" sheetId="51" state="hidden" r:id="rId13"/>
    <sheet name="Bell Wireline Summary p8" sheetId="34" state="hidden" r:id="rId14"/>
    <sheet name="Bell Wireline HIST p9" sheetId="31" state="hidden" r:id="rId15"/>
    <sheet name="CTS Metrics Summary p8" sheetId="59" r:id="rId16"/>
    <sheet name="CTS Metrics HIS p9" sheetId="60" r:id="rId17"/>
    <sheet name="Net Debt &amp; Bell other info p10" sheetId="47" r:id="rId18"/>
    <sheet name="BCE Inc. BS p11" sheetId="35" r:id="rId19"/>
    <sheet name="BCE Inc. CF Summary p12" sheetId="46" r:id="rId20"/>
    <sheet name="BCE Inc. CF HIST p13" sheetId="37" r:id="rId21"/>
    <sheet name="Accomp Notes p14" sheetId="61" r:id="rId22"/>
    <sheet name="Accomp Notes p15" sheetId="62" r:id="rId23"/>
    <sheet name="Accomp Notes p16" sheetId="63" r:id="rId24"/>
    <sheet name="Accomp Notes p17" sheetId="64" r:id="rId25"/>
    <sheet name="Accomp Notes p18" sheetId="65" r:id="rId26"/>
  </sheets>
  <definedNames>
    <definedName name="__FPMExcelClient_CellBasedFunctionStatus" localSheetId="4" hidden="1">"2_2_2_2_2_2"</definedName>
    <definedName name="__FPMExcelClient_CellBasedFunctionStatus" localSheetId="18" hidden="1">"1_1_2_2_2_2"</definedName>
    <definedName name="__FPMExcelClient_CellBasedFunctionStatus" localSheetId="20" hidden="1">"1_1_2_2_2_2"</definedName>
    <definedName name="__FPMExcelClient_CellBasedFunctionStatus" localSheetId="19" hidden="1">"2_2_2_2_2_2"</definedName>
    <definedName name="__FPMExcelClient_CellBasedFunctionStatus" localSheetId="3" hidden="1">"1_1_2_2_2_2"</definedName>
    <definedName name="__FPMExcelClient_CellBasedFunctionStatus" localSheetId="2" hidden="1">"2_2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10" hidden="1">"2_2_2_2_2_2"</definedName>
    <definedName name="__FPMExcelClient_CellBasedFunctionStatus" localSheetId="12" hidden="1">"1_1_2_2_2_2"</definedName>
    <definedName name="__FPMExcelClient_CellBasedFunctionStatus" localSheetId="11" hidden="1">"2_1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9" hidden="1">"1_1_2_2_2_2"</definedName>
    <definedName name="__FPMExcelClient_CellBasedFunctionStatus" localSheetId="7" hidden="1">"2_1_2_2_2_2"</definedName>
    <definedName name="__FPMExcelClient_CellBasedFunctionStatus" localSheetId="16" hidden="1">"1_1_2_2_2_2"</definedName>
    <definedName name="__FPMExcelClient_CellBasedFunctionStatus" localSheetId="15" hidden="1">"1_1_2_2_2_2"</definedName>
    <definedName name="__FPMExcelClient_CellBasedFunctionStatus" localSheetId="8" hidden="1">"1_1_2_2_2_2"</definedName>
    <definedName name="__FPMExcelClient_CellBasedFunctionStatus" localSheetId="17" hidden="1">"2_1_2_2_2_2"</definedName>
    <definedName name="__FPMExcelClient_Connection" localSheetId="18">"_FPM_BPCNW10_[https://sapbpcbw.intranet.bell.ca:8443/sap/bpc/]_[BELL]_[CONSOL]_[false]"</definedName>
    <definedName name="__FPMExcelClient_Connection" localSheetId="20">"_FPM_BPCNW10_[https://sapbpcbw.intranet.bell.ca:8443/sap/bpc/]_[BELL]_[CONSOL]_[false]_[false]\1"</definedName>
    <definedName name="__FPMExcelClient_Connection" localSheetId="5">"_FPM_BPCNW10_[https://sapbpcbw.intranet.bell.ca:8443/sap/bpc/]_[BELL]_[CORPORATE]_[false]_[false]\1"</definedName>
    <definedName name="__FPMExcelClient_Connection" localSheetId="9">"_FPM_BPCNW10_[https://sapbpcbw.intranet.bell.ca:8443/sap/bpc/]_[BELL]_[CORPORATE]_[false]_[false]\1"</definedName>
    <definedName name="__FPMExcelClient_RefreshTime" localSheetId="4">636511861175476000</definedName>
    <definedName name="__FPMExcelClient_RefreshTime" localSheetId="18">636541348903819000</definedName>
    <definedName name="__FPMExcelClient_RefreshTime" localSheetId="20">636541348906879000</definedName>
    <definedName name="__FPMExcelClient_RefreshTime" localSheetId="19">636511861492026000</definedName>
    <definedName name="__FPMExcelClient_RefreshTime" localSheetId="3">636541348909679000</definedName>
    <definedName name="__FPMExcelClient_RefreshTime" localSheetId="2">636511917802556000</definedName>
    <definedName name="__FPMExcelClient_RefreshTime" localSheetId="5">636541360998949000</definedName>
    <definedName name="__FPMExcelClient_RefreshTime" localSheetId="6">636541360998949000</definedName>
    <definedName name="__FPMExcelClient_RefreshTime" localSheetId="10">636511861175476000</definedName>
    <definedName name="__FPMExcelClient_RefreshTime" localSheetId="12">636541361416859000</definedName>
    <definedName name="__FPMExcelClient_RefreshTime" localSheetId="11">636511861235166000</definedName>
    <definedName name="__FPMExcelClient_RefreshTime" localSheetId="14">636541371120149000</definedName>
    <definedName name="__FPMExcelClient_RefreshTime" localSheetId="13">636511861342926000</definedName>
    <definedName name="__FPMExcelClient_RefreshTime" localSheetId="0">636541349134459000</definedName>
    <definedName name="__FPMExcelClient_RefreshTime" localSheetId="1">636541349137179000</definedName>
    <definedName name="__FPMExcelClient_RefreshTime" localSheetId="9">636541371120149000</definedName>
    <definedName name="__FPMExcelClient_RefreshTime" localSheetId="7">636511861342926000</definedName>
    <definedName name="__FPMExcelClient_RefreshTime" localSheetId="16">636541371120149000</definedName>
    <definedName name="__FPMExcelClient_RefreshTime" localSheetId="15">636541371120149000</definedName>
    <definedName name="__FPMExcelClient_RefreshTime" localSheetId="8">636541371120149000</definedName>
    <definedName name="__FPMExcelClient_RefreshTime" localSheetId="17">63651186140671600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4" hidden="1">40884.7826388889</definedName>
    <definedName name="IQ_NAMES_REVISION_DATE_" localSheetId="18" hidden="1">40884.7826388889</definedName>
    <definedName name="IQ_NAMES_REVISION_DATE_" localSheetId="20" hidden="1">40884.7826388889</definedName>
    <definedName name="IQ_NAMES_REVISION_DATE_" localSheetId="19" hidden="1">40884.7826388889</definedName>
    <definedName name="IQ_NAMES_REVISION_DATE_" localSheetId="3" hidden="1">40884.7826388889</definedName>
    <definedName name="IQ_NAMES_REVISION_DATE_" localSheetId="2" hidden="1">40884.7826388889</definedName>
    <definedName name="IQ_NAMES_REVISION_DATE_" localSheetId="10" hidden="1">40884.7826388889</definedName>
    <definedName name="IQ_NAMES_REVISION_DATE_" localSheetId="12" hidden="1">40884.7826388889</definedName>
    <definedName name="IQ_NAMES_REVISION_DATE_" localSheetId="11" hidden="1">40884.7826388889</definedName>
    <definedName name="IQ_NAMES_REVISION_DATE_" localSheetId="14" hidden="1">40884.7826388889</definedName>
    <definedName name="IQ_NAMES_REVISION_DATE_" localSheetId="13" hidden="1">40884.7826388889</definedName>
    <definedName name="IQ_NAMES_REVISION_DATE_" localSheetId="9" hidden="1">40884.7826388889</definedName>
    <definedName name="IQ_NAMES_REVISION_DATE_" localSheetId="7" hidden="1">40884.7826388889</definedName>
    <definedName name="IQ_NAMES_REVISION_DATE_" localSheetId="16" hidden="1">40884.7826388889</definedName>
    <definedName name="IQ_NAMES_REVISION_DATE_" localSheetId="15" hidden="1">40884.7826388889</definedName>
    <definedName name="IQ_NAMES_REVISION_DATE_" localSheetId="8" hidden="1">40884.7826388889</definedName>
    <definedName name="IQ_NAMES_REVISION_DATE_" localSheetId="17"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4">'BCE Inc Seg Info Summary p4'!$A$1:$L$35</definedName>
    <definedName name="_xlnm.Print_Area" localSheetId="18">'BCE Inc. BS p11'!$A$1:$J$63</definedName>
    <definedName name="_xlnm.Print_Area" localSheetId="20">'BCE Inc. CF HIST p13'!$A$1:$N$52</definedName>
    <definedName name="_xlnm.Print_Area" localSheetId="19">'BCE Inc. CF Summary p12'!$A$1:$K$51</definedName>
    <definedName name="_xlnm.Print_Area" localSheetId="3">'BCE Inc. IS HIST p3'!$A$1:$N$49</definedName>
    <definedName name="_xlnm.Print_Area" localSheetId="2">'BCE Inc. IS Summary p2'!$A$1:$L$54</definedName>
    <definedName name="_xlnm.Print_Area" localSheetId="5">'BCE Inc. Seg Info HIS p5'!$A$1:$N$31</definedName>
    <definedName name="_xlnm.Print_Area" localSheetId="6">'BCE Inc. Seg Info HIST p5'!$A$4:$Q$58</definedName>
    <definedName name="_xlnm.Print_Area" localSheetId="10">'BCE Inc. Seg Info Summary p4'!$A$1:$L$43</definedName>
    <definedName name="_xlnm.Print_Area" localSheetId="12">'Bell Wireless HIST p7'!$B$12:$P$53</definedName>
    <definedName name="_xlnm.Print_Area" localSheetId="11">'Bell Wireless Summary p6'!$B$1:$N$45</definedName>
    <definedName name="_xlnm.Print_Area" localSheetId="14">'Bell Wireline HIST p9'!$C$7:$Q$63</definedName>
    <definedName name="_xlnm.Print_Area" localSheetId="13">'Bell Wireline Summary p8'!$A$1:$M$45</definedName>
    <definedName name="_xlnm.Print_Area" localSheetId="1">'Cover Page '!$A$1:$O$32</definedName>
    <definedName name="_xlnm.Print_Area" localSheetId="9">'CTS HIST Info p7'!$A$1:$N$23</definedName>
    <definedName name="_xlnm.Print_Area" localSheetId="7">'CTS HIST p6FMO-delete'!$A$1:$M$45</definedName>
    <definedName name="_xlnm.Print_Area" localSheetId="16">'CTS Metrics HIS p9'!$A$1:$P$34</definedName>
    <definedName name="_xlnm.Print_Area" localSheetId="15">'CTS Metrics Summary p8'!$A$1:$J$35</definedName>
    <definedName name="_xlnm.Print_Area" localSheetId="8">'CTS Summary p6'!$A$1:$J$23</definedName>
    <definedName name="_xlnm.Print_Area" localSheetId="17">'Net Debt &amp; Bell other info p10'!$A$1:$M$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D19" i="51" l="1"/>
  <c r="E30" i="3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M32" i="34"/>
  <c r="I34" i="34"/>
  <c r="M34" i="34" s="1"/>
  <c r="G52" i="31"/>
  <c r="C37" i="57" s="1"/>
  <c r="G37" i="57" s="1"/>
  <c r="I29" i="34"/>
  <c r="M29" i="34" s="1"/>
  <c r="E31" i="31"/>
  <c r="E41" i="53"/>
  <c r="D24" i="51"/>
  <c r="E53" i="53"/>
  <c r="R8" i="51"/>
  <c r="A8" i="48"/>
  <c r="E25" i="31"/>
  <c r="E37" i="53"/>
  <c r="A25" i="31"/>
  <c r="D18" i="51"/>
  <c r="E25" i="53"/>
  <c r="E27" i="53"/>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022" uniqueCount="405">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ACTUAL</t>
  </si>
  <si>
    <t>% change</t>
  </si>
  <si>
    <t>$ change</t>
  </si>
  <si>
    <t xml:space="preserve"> </t>
  </si>
  <si>
    <t>Non-controlling interest</t>
  </si>
  <si>
    <t xml:space="preserve">Contributed surplus </t>
  </si>
  <si>
    <t>Common shares</t>
  </si>
  <si>
    <t>Preferred shares</t>
  </si>
  <si>
    <t>Equity attributable to BCE shareholders</t>
  </si>
  <si>
    <t>EQUITY</t>
  </si>
  <si>
    <t>Other non-current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BCE Investor Relations</t>
  </si>
  <si>
    <t>Adjusted EPS</t>
  </si>
  <si>
    <t xml:space="preserve">Adjusted net earnings </t>
  </si>
  <si>
    <t>Number of common shares outstanding (millions)</t>
  </si>
  <si>
    <t>Dividends per common share</t>
  </si>
  <si>
    <t xml:space="preserve">     Non-controlling interest</t>
  </si>
  <si>
    <t xml:space="preserve">     Preferred shareholders</t>
  </si>
  <si>
    <t xml:space="preserve">     Common shareholders</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Impairment of assets</t>
  </si>
  <si>
    <t>Q1 21</t>
  </si>
  <si>
    <t>PY Check</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equity losses on investments in associates and joint ventures</t>
  </si>
  <si>
    <t>Repurchase of preferred share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 xml:space="preserve">     Net equity losses on investment in associates and joint ventures</t>
  </si>
  <si>
    <t>(B)</t>
  </si>
  <si>
    <t>In Q3 2022, as a result of the acquisition of Xplore Mobile and other related companies, our retail mobility subscriber base increased by XXX,XXX subscribers</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t>Net (decrease) increase in cash equivalents</t>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t>In Q1 2022, as a result of the acquisition of EBOX and other related companies, our retail high-speed Internet, retail IPTV and retail residential NAS lines subscriber bases increased by 67,090, 9,025 and 3,456 subscribers, respectively.</t>
  </si>
  <si>
    <t>Q1 23</t>
  </si>
  <si>
    <t>Q2 23</t>
  </si>
  <si>
    <t>Q3 23</t>
  </si>
  <si>
    <t>Q4 23</t>
  </si>
  <si>
    <t>Bell CTS</t>
  </si>
  <si>
    <t>Wireless</t>
  </si>
  <si>
    <t>Blended churn (%) (average per month)</t>
  </si>
  <si>
    <r>
      <t>Bell CTS</t>
    </r>
    <r>
      <rPr>
        <b/>
        <vertAlign val="superscript"/>
        <sz val="13"/>
        <color indexed="8"/>
        <rFont val="Arial"/>
        <family val="2"/>
      </rPr>
      <t/>
    </r>
  </si>
  <si>
    <r>
      <t xml:space="preserve">BCE </t>
    </r>
    <r>
      <rPr>
        <b/>
        <vertAlign val="superscript"/>
        <sz val="16"/>
        <rFont val="Arial"/>
        <family val="2"/>
      </rPr>
      <t>(1)</t>
    </r>
  </si>
  <si>
    <t xml:space="preserve">        Net debt and other information</t>
  </si>
  <si>
    <t>Consolidated Cash Flow Data</t>
  </si>
  <si>
    <t>Consolidated Cash Flow Data - Historical Trend</t>
  </si>
  <si>
    <t>Bell Communication and Technology Services (Bell CTS)</t>
  </si>
  <si>
    <t>Consolidated Statements of Financial Position</t>
  </si>
  <si>
    <r>
      <t>Capital intensity</t>
    </r>
    <r>
      <rPr>
        <i/>
        <vertAlign val="superscript"/>
        <sz val="13"/>
        <rFont val="Arial"/>
        <family val="2"/>
      </rPr>
      <t xml:space="preserve"> (A)(3)</t>
    </r>
  </si>
  <si>
    <t xml:space="preserve">Wireline data </t>
  </si>
  <si>
    <t>Wireline voice</t>
  </si>
  <si>
    <t>Other wireline services</t>
  </si>
  <si>
    <t xml:space="preserve">     Net return on post-employment benefit plans</t>
  </si>
  <si>
    <r>
      <t xml:space="preserve">(B) </t>
    </r>
    <r>
      <rPr>
        <sz val="15"/>
        <rFont val="Arial"/>
        <family val="2"/>
      </rPr>
      <t>Adjusted EBITDA margin is defined as adjusted EBITDA divided by operating revenues.</t>
    </r>
  </si>
  <si>
    <t>Repurchase of a financial liability</t>
  </si>
  <si>
    <t>Wireline</t>
  </si>
  <si>
    <t xml:space="preserve">Wireline </t>
  </si>
  <si>
    <r>
      <t xml:space="preserve">Bell CTS </t>
    </r>
    <r>
      <rPr>
        <b/>
        <vertAlign val="superscript"/>
        <sz val="18"/>
        <rFont val="Arial"/>
        <family val="2"/>
      </rPr>
      <t>(1)</t>
    </r>
  </si>
  <si>
    <t>External/Operating product revenues</t>
  </si>
  <si>
    <t>June 30</t>
  </si>
  <si>
    <t>Bell CTS Metrics - Historical Trend</t>
  </si>
  <si>
    <t>Bell CTS - Historical Trend</t>
  </si>
  <si>
    <t>(Decrease) increase in securitized receivables</t>
  </si>
  <si>
    <t>Net equity losses on investments in associates and joint ventures</t>
  </si>
  <si>
    <t>TOTAL
2023</t>
  </si>
  <si>
    <t>September 30</t>
  </si>
  <si>
    <t>Short-term investments</t>
  </si>
  <si>
    <t>Q1 24</t>
  </si>
  <si>
    <t>Q2 24</t>
  </si>
  <si>
    <t>Q3 24</t>
  </si>
  <si>
    <t>Q4 24</t>
  </si>
  <si>
    <t>(D)</t>
  </si>
  <si>
    <t>(C)</t>
  </si>
  <si>
    <t>-</t>
  </si>
  <si>
    <t>(E)</t>
  </si>
  <si>
    <r>
      <t xml:space="preserve">Bell CTS Metrics </t>
    </r>
    <r>
      <rPr>
        <b/>
        <vertAlign val="superscript"/>
        <sz val="20"/>
        <rFont val="Arial"/>
        <family val="2"/>
      </rPr>
      <t>(1)</t>
    </r>
  </si>
  <si>
    <r>
      <t>Mobile phone subscribers</t>
    </r>
    <r>
      <rPr>
        <b/>
        <vertAlign val="superscript"/>
        <sz val="18"/>
        <rFont val="Arial"/>
        <family val="2"/>
      </rPr>
      <t>(3)</t>
    </r>
  </si>
  <si>
    <r>
      <t>Blended churn (%)</t>
    </r>
    <r>
      <rPr>
        <vertAlign val="superscript"/>
        <sz val="18"/>
        <rFont val="Arial"/>
        <family val="2"/>
      </rPr>
      <t xml:space="preserve"> </t>
    </r>
    <r>
      <rPr>
        <sz val="18"/>
        <rFont val="Arial"/>
        <family val="2"/>
      </rPr>
      <t>(average per month)</t>
    </r>
    <r>
      <rPr>
        <vertAlign val="superscript"/>
        <sz val="18"/>
        <rFont val="Arial"/>
        <family val="2"/>
      </rPr>
      <t>(3)</t>
    </r>
  </si>
  <si>
    <r>
      <t>Mobile connected device subscribers</t>
    </r>
    <r>
      <rPr>
        <b/>
        <vertAlign val="superscript"/>
        <sz val="18"/>
        <rFont val="Arial"/>
        <family val="2"/>
      </rPr>
      <t>(3)</t>
    </r>
  </si>
  <si>
    <r>
      <t>Retail high-speed Internet subscribers</t>
    </r>
    <r>
      <rPr>
        <b/>
        <vertAlign val="superscript"/>
        <sz val="18"/>
        <rFont val="Arial"/>
        <family val="2"/>
      </rPr>
      <t xml:space="preserve">(3) </t>
    </r>
  </si>
  <si>
    <r>
      <t>Retail residential network access services (NAS)</t>
    </r>
    <r>
      <rPr>
        <b/>
        <vertAlign val="superscript"/>
        <sz val="18"/>
        <rFont val="Arial"/>
        <family val="2"/>
      </rPr>
      <t>(3)</t>
    </r>
  </si>
  <si>
    <r>
      <t xml:space="preserve">BCE </t>
    </r>
    <r>
      <rPr>
        <b/>
        <vertAlign val="superscript"/>
        <sz val="22"/>
        <rFont val="Arial"/>
        <family val="2"/>
      </rPr>
      <t>(1)</t>
    </r>
  </si>
  <si>
    <t>Mobile phone blended ARPU is defined as Bell CTS wireless external services revenues divided by the average mobile phone subscriber base for the specified period, expressed as a dollar unit per month.</t>
  </si>
  <si>
    <t xml:space="preserve">     Net mark-to-market losses (gains) on derivatives used to economically hedge 
     equity settled share-based compensation plans</t>
  </si>
  <si>
    <t>Retail IPTV net subscriber activations (losses)</t>
  </si>
  <si>
    <t>Other expense</t>
  </si>
  <si>
    <t xml:space="preserve">     Net (gains) losses on investments</t>
  </si>
  <si>
    <t>(Gains) losses on investments</t>
  </si>
  <si>
    <t>Net increase (decrease) in cash</t>
  </si>
  <si>
    <t>Decrease (increase) in short-term investments</t>
  </si>
  <si>
    <t xml:space="preserve">In Q2 2024, we increased our retail IPTV subscriber base by 40,997 to align the deactivation policy for our Fibe TV streaming services to our traditional Fibe TV service. While in Q2 2023, our retail high-speed Internet, retail IPTV and retail residential NAS lines subscriber bases increased by 35,080, 243 and 7,458 subscribers, respectively, as a result of small acquisitions. </t>
  </si>
  <si>
    <r>
      <t>Retail residential NAS lines</t>
    </r>
    <r>
      <rPr>
        <vertAlign val="superscript"/>
        <sz val="18"/>
        <rFont val="Arial"/>
        <family val="2"/>
      </rPr>
      <t>(D)</t>
    </r>
  </si>
  <si>
    <t>In Q1 2024, we adjusted our mobile phone postpaid subscriber base to remove very low to non-revenue generating business market subscribers of 105,802. Additionally, in Q1 2024 our retail high-speed Internet subscriber base increased by 3,850 business subscribers as a result of a small acquisition. We also removed 11,645 turbo hubs subscribers from our retail high-speed Internet subscriber base in Q1 2024, as we are no longer actively marketing this product in our wireless-to-the-home footprint. Lastly, as of Q1 2024, we are no longer reporting retail satellite TV subscribers as this no longer represents a significant proportion of our revenues. As a result, satellite TV subscribers have been removed from our retail TV subscriber base, and we now report exclusively retail IPTV subscribers.</t>
  </si>
  <si>
    <t>Richard Bengian</t>
  </si>
  <si>
    <t>514-786-8219</t>
  </si>
  <si>
    <t>richard.bengian@bell.ca</t>
  </si>
  <si>
    <t>Net earnings (loss) attributable to common shareholders</t>
  </si>
  <si>
    <t>Net earnings</t>
  </si>
  <si>
    <t>Net earnings attributable to:</t>
  </si>
  <si>
    <t>Net earnings (loss)</t>
  </si>
  <si>
    <t>Net earnings (loss) attributable to:</t>
  </si>
  <si>
    <t>TOTAL
2024</t>
  </si>
  <si>
    <t>Q4
2024</t>
  </si>
  <si>
    <t>Q4
2023</t>
  </si>
  <si>
    <t>Adjustments to reconcile net earnings (loss) to cash flows from operating activities</t>
  </si>
  <si>
    <t>(Decrease) increase in notes payable</t>
  </si>
  <si>
    <t>Adjustments to reconcile net earnings to cash flows from operating activities</t>
  </si>
  <si>
    <t>Net (decrease) increase in cash</t>
  </si>
  <si>
    <t>Net increase (decrease) in cash equivalents</t>
  </si>
  <si>
    <t>Net earnings attributable to common shareholders</t>
  </si>
  <si>
    <r>
      <rPr>
        <vertAlign val="superscript"/>
        <sz val="13"/>
        <rFont val="Arial"/>
        <family val="2"/>
      </rPr>
      <t>(A)</t>
    </r>
    <r>
      <rPr>
        <sz val="13"/>
        <rFont val="Arial"/>
        <family val="2"/>
      </rPr>
      <t xml:space="preserve"> Capital intensity is defined as capital expenditures divided by operating revenues.</t>
    </r>
  </si>
  <si>
    <r>
      <t xml:space="preserve">Adjusted EBITDA </t>
    </r>
    <r>
      <rPr>
        <b/>
        <vertAlign val="superscript"/>
        <sz val="17"/>
        <rFont val="Arial"/>
        <family val="2"/>
      </rPr>
      <t>(A)</t>
    </r>
  </si>
  <si>
    <r>
      <t xml:space="preserve">Adjusted EBITDA margin </t>
    </r>
    <r>
      <rPr>
        <b/>
        <vertAlign val="superscript"/>
        <sz val="17"/>
        <rFont val="Arial"/>
        <family val="2"/>
      </rPr>
      <t>(B)(3)</t>
    </r>
  </si>
  <si>
    <r>
      <t xml:space="preserve">Adjusted net earnings </t>
    </r>
    <r>
      <rPr>
        <b/>
        <vertAlign val="superscript"/>
        <sz val="17"/>
        <rFont val="Arial"/>
        <family val="2"/>
      </rPr>
      <t>(A)</t>
    </r>
  </si>
  <si>
    <r>
      <t xml:space="preserve">Adjusted EPS </t>
    </r>
    <r>
      <rPr>
        <b/>
        <vertAlign val="superscript"/>
        <sz val="17"/>
        <rFont val="Arial"/>
        <family val="2"/>
      </rPr>
      <t>(A)</t>
    </r>
  </si>
  <si>
    <t xml:space="preserve">(In millions of Canadian dollars, except where otherwise indicated) </t>
  </si>
  <si>
    <t>(unaudited)</t>
  </si>
  <si>
    <r>
      <t xml:space="preserve">Net debt and free cash flow are non-GAAP financial measures and net debt leverage ratio is a capital management measure. Refer to note 2.1, </t>
    </r>
    <r>
      <rPr>
        <i/>
        <sz val="18"/>
        <rFont val="Arial"/>
        <family val="2"/>
      </rPr>
      <t>Non-GAAP financial measures</t>
    </r>
    <r>
      <rPr>
        <sz val="18"/>
        <rFont val="Arial"/>
        <family val="2"/>
      </rPr>
      <t xml:space="preserve"> and note 2.4, </t>
    </r>
    <r>
      <rPr>
        <i/>
        <sz val="18"/>
        <rFont val="Arial"/>
        <family val="2"/>
      </rPr>
      <t>Capital management measures</t>
    </r>
    <r>
      <rPr>
        <sz val="18"/>
        <rFont val="Arial"/>
        <family val="2"/>
      </rPr>
      <t xml:space="preserve"> in the Accompanying Notes to this report for more information on these measures. </t>
    </r>
  </si>
  <si>
    <r>
      <t xml:space="preserve">Net debt </t>
    </r>
    <r>
      <rPr>
        <b/>
        <vertAlign val="superscript"/>
        <sz val="19"/>
        <rFont val="Arial"/>
        <family val="2"/>
      </rPr>
      <t>(A)</t>
    </r>
  </si>
  <si>
    <r>
      <t xml:space="preserve">Net debt leverage ratio </t>
    </r>
    <r>
      <rPr>
        <vertAlign val="superscript"/>
        <sz val="19"/>
        <rFont val="Arial"/>
        <family val="2"/>
      </rPr>
      <t>(A)</t>
    </r>
  </si>
  <si>
    <r>
      <t xml:space="preserve">Free cash flow (FCF) </t>
    </r>
    <r>
      <rPr>
        <b/>
        <vertAlign val="superscript"/>
        <sz val="19"/>
        <rFont val="Arial"/>
        <family val="2"/>
      </rPr>
      <t>(A)</t>
    </r>
  </si>
  <si>
    <t>In Q3 2024, we removed 77,971 Virgin Plus prepaid mobile phone subscribers from our prepaid mobile phone subscriber base as at September 30, 2024, as we stopped selling new plans for this service as of that date. Additionally, as a result of a recent Canadian Radio-television and Telecommunications Commission (CRTC) decision on wholesale high-speed Internet access services, we are no longer able to resell cable Internet services to new customers in our wireline footprint as of September 12, 2024, and consequently we removed all of the existing 106,259 cable subscribers in our wireline footprint from our retail high-speed Internet subscriber base as of that date. </t>
  </si>
  <si>
    <r>
      <t>Retail subscribers EOP</t>
    </r>
    <r>
      <rPr>
        <vertAlign val="superscript"/>
        <sz val="18"/>
        <rFont val="Arial"/>
        <family val="2"/>
      </rPr>
      <t>(B)(C)(D)</t>
    </r>
  </si>
  <si>
    <r>
      <t>Blended ARPU ($/month)</t>
    </r>
    <r>
      <rPr>
        <vertAlign val="superscript"/>
        <sz val="18"/>
        <rFont val="Arial"/>
        <family val="2"/>
      </rPr>
      <t>(A)(B)(C)</t>
    </r>
  </si>
  <si>
    <r>
      <t>Retail IPTV subscribers EOP</t>
    </r>
    <r>
      <rPr>
        <vertAlign val="superscript"/>
        <sz val="18"/>
        <rFont val="Arial"/>
        <family val="2"/>
      </rPr>
      <t>(D)</t>
    </r>
  </si>
  <si>
    <r>
      <t>Blended average revenue per user (ARPU) ($/month)</t>
    </r>
    <r>
      <rPr>
        <vertAlign val="superscript"/>
        <sz val="18"/>
        <rFont val="Arial"/>
        <family val="2"/>
      </rPr>
      <t>(3)(A)(B)(C)(D)</t>
    </r>
  </si>
  <si>
    <r>
      <t>Postpaid</t>
    </r>
    <r>
      <rPr>
        <vertAlign val="superscript"/>
        <sz val="18"/>
        <rFont val="Arial"/>
        <family val="2"/>
      </rPr>
      <t>(C)</t>
    </r>
  </si>
  <si>
    <r>
      <t>Prepaid</t>
    </r>
    <r>
      <rPr>
        <vertAlign val="superscript"/>
        <sz val="18"/>
        <rFont val="Arial"/>
        <family val="2"/>
      </rPr>
      <t>(A)(B)</t>
    </r>
  </si>
  <si>
    <r>
      <t>Retail IPTV subscribers</t>
    </r>
    <r>
      <rPr>
        <b/>
        <vertAlign val="superscript"/>
        <sz val="18"/>
        <rFont val="Arial"/>
        <family val="2"/>
      </rPr>
      <t>(C)</t>
    </r>
  </si>
  <si>
    <r>
      <t>Retail subscribers EOP</t>
    </r>
    <r>
      <rPr>
        <vertAlign val="superscript"/>
        <sz val="18"/>
        <rFont val="Arial"/>
        <family val="2"/>
      </rPr>
      <t>(B)(C)(E)</t>
    </r>
  </si>
  <si>
    <r>
      <t>Retail Internet protocol television (IPTV) subscribers</t>
    </r>
    <r>
      <rPr>
        <b/>
        <vertAlign val="superscript"/>
        <sz val="18"/>
        <rFont val="Arial"/>
        <family val="2"/>
      </rPr>
      <t xml:space="preserve">(3)(C)      </t>
    </r>
  </si>
  <si>
    <r>
      <t>Retail residential NAS lines</t>
    </r>
    <r>
      <rPr>
        <vertAlign val="superscript"/>
        <sz val="18"/>
        <rFont val="Arial"/>
        <family val="2"/>
      </rPr>
      <t>(E)</t>
    </r>
  </si>
  <si>
    <t>Retail IPTV net subscriber (losses) activations</t>
  </si>
  <si>
    <t xml:space="preserve">In Q3 2024, we removed 77,971 Virgin Plus prepaid mobile phone subscribers from our prepaid mobile phone subscriber base as at September 30, 2024, as we stopped selling new plans for this service as of that date. Additionally, as a result of a recent Canadian Radio-television and Telecommunications Commission (CRTC) decision on wholesale high-speed Internet access services, we are no longer able to resell cable Internet services to new customers in our wireline footprint as of September 12, 2024, and consequently we removed all of the existing 106,259 cable subscribers in our wireline footprint from our retail high-speed Internet subscriber base as of that date.  </t>
  </si>
  <si>
    <t xml:space="preserve">     Net losses (gains) on investments</t>
  </si>
  <si>
    <t>Other (expense) income</t>
  </si>
  <si>
    <t xml:space="preserve">     Net mark-to-market losses (gains) on derivatives used to economically hedge equity 
     settled share-based compensation plans</t>
  </si>
  <si>
    <t>Accumulated other comprehensive (loss) income</t>
  </si>
  <si>
    <t>Increase (decrease) in notes payable</t>
  </si>
  <si>
    <t>Losses (gains) on investments</t>
  </si>
  <si>
    <r>
      <t>Subscribers end of period (EOP)</t>
    </r>
    <r>
      <rPr>
        <vertAlign val="superscript"/>
        <sz val="18"/>
        <rFont val="Arial"/>
        <family val="2"/>
      </rPr>
      <t>(A)(B)(C)</t>
    </r>
  </si>
  <si>
    <r>
      <t>Retail IPTV subscribers EOP</t>
    </r>
    <r>
      <rPr>
        <vertAlign val="superscript"/>
        <sz val="18"/>
        <rFont val="Arial"/>
        <family val="2"/>
      </rPr>
      <t>(E)</t>
    </r>
  </si>
  <si>
    <r>
      <t>Subscribers EOP</t>
    </r>
    <r>
      <rPr>
        <vertAlign val="superscript"/>
        <sz val="18"/>
        <rFont val="Arial"/>
        <family val="2"/>
      </rPr>
      <t>(A)(B)(C)</t>
    </r>
  </si>
  <si>
    <t xml:space="preserve">In Q4 2024, we removed 124,216 Bell prepaid mobile phone subscribers from our prepaid mobile phone subscriber base as at December 31, 2024, as we stopped selling new plans for this service as of that date. </t>
  </si>
  <si>
    <t xml:space="preserve">Bell CTS </t>
  </si>
  <si>
    <t>n.m.</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       Non-GAAP financial measures </t>
    </r>
    <r>
      <rPr>
        <sz val="15"/>
        <rFont val="Arial"/>
        <family val="2"/>
      </rPr>
      <t xml:space="preserve">and note 2.2, </t>
    </r>
    <r>
      <rPr>
        <i/>
        <sz val="15"/>
        <rFont val="Arial"/>
        <family val="2"/>
      </rPr>
      <t xml:space="preserve">Non-GAAP ratios </t>
    </r>
    <r>
      <rPr>
        <sz val="15"/>
        <rFont val="Arial"/>
        <family val="2"/>
      </rPr>
      <t>in the Accompanying Notes to this report for more information on these measures.</t>
    </r>
  </si>
  <si>
    <t>Business dispositions</t>
  </si>
  <si>
    <r>
      <t>Post-employment benefit assets</t>
    </r>
    <r>
      <rPr>
        <vertAlign val="superscript"/>
        <sz val="17"/>
        <rFont val="Arial"/>
        <family val="2"/>
      </rPr>
      <t>(A)</t>
    </r>
  </si>
  <si>
    <r>
      <t>Total liabilities and equity</t>
    </r>
    <r>
      <rPr>
        <b/>
        <vertAlign val="superscript"/>
        <sz val="17"/>
        <rFont val="Arial"/>
        <family val="2"/>
      </rPr>
      <t>(A)</t>
    </r>
  </si>
  <si>
    <r>
      <t>Total equity</t>
    </r>
    <r>
      <rPr>
        <b/>
        <vertAlign val="superscript"/>
        <sz val="17"/>
        <rFont val="Arial"/>
        <family val="2"/>
      </rPr>
      <t>(A)</t>
    </r>
  </si>
  <si>
    <r>
      <t>Total equity attributable to BCE shareholders</t>
    </r>
    <r>
      <rPr>
        <b/>
        <vertAlign val="superscript"/>
        <sz val="17"/>
        <rFont val="Arial"/>
        <family val="2"/>
      </rPr>
      <t>(A)</t>
    </r>
  </si>
  <si>
    <r>
      <t>Deficit</t>
    </r>
    <r>
      <rPr>
        <vertAlign val="superscript"/>
        <sz val="17"/>
        <rFont val="Arial"/>
        <family val="2"/>
      </rPr>
      <t>(A)</t>
    </r>
  </si>
  <si>
    <r>
      <t>Total liabilities</t>
    </r>
    <r>
      <rPr>
        <b/>
        <vertAlign val="superscript"/>
        <sz val="17"/>
        <rFont val="Arial"/>
        <family val="2"/>
      </rPr>
      <t>(A)</t>
    </r>
  </si>
  <si>
    <r>
      <t>Total non-current liabilities</t>
    </r>
    <r>
      <rPr>
        <b/>
        <vertAlign val="superscript"/>
        <sz val="17"/>
        <rFont val="Arial"/>
        <family val="2"/>
      </rPr>
      <t>(A)</t>
    </r>
  </si>
  <si>
    <r>
      <t>Deferred tax liabilities</t>
    </r>
    <r>
      <rPr>
        <vertAlign val="superscript"/>
        <sz val="17"/>
        <rFont val="Arial"/>
        <family val="2"/>
      </rPr>
      <t>(A)</t>
    </r>
  </si>
  <si>
    <r>
      <t>Total assets</t>
    </r>
    <r>
      <rPr>
        <b/>
        <vertAlign val="superscript"/>
        <sz val="17"/>
        <rFont val="Arial"/>
        <family val="2"/>
      </rPr>
      <t>(A)</t>
    </r>
  </si>
  <si>
    <r>
      <t>Total non-current assets</t>
    </r>
    <r>
      <rPr>
        <b/>
        <vertAlign val="superscript"/>
        <sz val="17"/>
        <rFont val="Arial"/>
        <family val="2"/>
      </rPr>
      <t>(A)</t>
    </r>
  </si>
  <si>
    <t>Post-employment benefit obligations</t>
  </si>
  <si>
    <r>
      <rPr>
        <vertAlign val="superscript"/>
        <sz val="17"/>
        <rFont val="Arial"/>
        <family val="2"/>
      </rPr>
      <t>(A)</t>
    </r>
    <r>
      <rPr>
        <sz val="17"/>
        <rFont val="Arial"/>
        <family val="2"/>
      </rPr>
      <t xml:space="preserve"> The consolidated statement of financial position at December 31, 2024 has been updated to reflect the final pension valuations received subsequent to the posting of the 
     Q4 2024 BCE Supplementary Financial Information on February 6, 2025.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1">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 #,##0.00_);_(* \(#,##0.00\);_(* &quot;-&quot;??_);_(@_)"/>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0\ &quot;$&quot;_);\(#,##0\ &quot;$&quot;\)"/>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0_);_(* \(#,##0.00\);_(* &quot;-&quot;_);_(@_)"/>
    <numFmt numFmtId="251" formatCode="_-* #,##0\ _$_-;_-* #,##0\ _$\-;_-* &quot;-&quot;??\ _$_-;_-@_-"/>
    <numFmt numFmtId="252" formatCode="_(* #,##0.0_);_(* \(#,##0.0\);_(* &quot;-&quot;??_);_(@_)"/>
    <numFmt numFmtId="253" formatCode="_(&quot;$&quot;* #,##0.00_);_(&quot;$&quot;* \(#,##0.00\);_(&quot;$&quot;* &quot;-&quot;_);_(@_)"/>
    <numFmt numFmtId="254" formatCode="#,##0_)_x;\(#,##0\)_x"/>
    <numFmt numFmtId="255" formatCode="_-* #,##0.00_-;\-* #,##0.00_-;_-* &quot;-&quot;_-;_-@_-"/>
    <numFmt numFmtId="256" formatCode="_(* #,##0.000_);_(* \(#,##0.000\);_(* &quot;-&quot;\ \ _);@"/>
    <numFmt numFmtId="257" formatCode="_(* #,##0.00_);* \(#,##0.00\)"/>
    <numFmt numFmtId="258" formatCode="0.00\ &quot;pts&quot;;\(0.00\)\ &quot;pts&quot;"/>
    <numFmt numFmtId="259" formatCode="_(* #,##0_);_(* \(#,##0\);_(* &quot;-&quot;\ _);_(@_)"/>
    <numFmt numFmtId="260" formatCode="0.0%;\(0.0%\);_(* &quot;-&quot;\ _)"/>
    <numFmt numFmtId="261" formatCode="0.0\ &quot;pts&quot;;\(0.0\)\ &quot;pts&quot;;_(* &quot;-&quot;\ _)"/>
    <numFmt numFmtId="262" formatCode="0.0\ &quot;pts&quot;;\(0.0\)\ &quot;pts&quot;;&quot;-&quot;_)"/>
    <numFmt numFmtId="263" formatCode="0.00%;\(0.00%\)"/>
    <numFmt numFmtId="264" formatCode="_-* #,##0.0_-;\-* #,##0.0_-;_-* &quot;-&quot;_-;_-@_-"/>
    <numFmt numFmtId="265" formatCode="_-* #,##0.00000_-;\-* #,##0.00000_-;_-* &quot;-&quot;??_-;_-@_-"/>
    <numFmt numFmtId="266" formatCode="0.0000"/>
  </numFmts>
  <fonts count="249">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1"/>
      <color indexed="8"/>
      <name val="Arial"/>
      <family val="2"/>
    </font>
    <font>
      <sz val="24"/>
      <color indexed="12"/>
      <name val="Arial"/>
      <family val="2"/>
    </font>
    <font>
      <b/>
      <sz val="20"/>
      <color indexed="10"/>
      <name val="Arial"/>
      <family val="2"/>
    </font>
    <font>
      <sz val="13"/>
      <color indexed="8"/>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sz val="13"/>
      <color indexed="12"/>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b/>
      <vertAlign val="superscript"/>
      <sz val="18"/>
      <name val="Arial"/>
      <family val="2"/>
    </font>
    <font>
      <vertAlign val="superscript"/>
      <sz val="18"/>
      <name val="Arial"/>
      <family val="2"/>
    </font>
    <font>
      <b/>
      <sz val="16"/>
      <color rgb="FFFF0000"/>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sz val="15"/>
      <color rgb="FFFF0000"/>
      <name val="Arial"/>
      <family val="2"/>
    </font>
    <font>
      <b/>
      <sz val="10"/>
      <color rgb="FFFF0000"/>
      <name val="Arial"/>
      <family val="2"/>
    </font>
    <font>
      <b/>
      <sz val="14"/>
      <color rgb="FFFF0000"/>
      <name val="Arial"/>
      <family val="2"/>
    </font>
    <font>
      <sz val="18"/>
      <color theme="1"/>
      <name val="Arial"/>
      <family val="2"/>
    </font>
    <font>
      <sz val="18"/>
      <color rgb="FFFF0000"/>
      <name val="Arial"/>
      <family val="2"/>
    </font>
    <font>
      <sz val="19"/>
      <color theme="1"/>
      <name val="Arial"/>
      <family val="2"/>
    </font>
    <font>
      <b/>
      <vertAlign val="superscript"/>
      <sz val="13"/>
      <color indexed="8"/>
      <name val="Arial"/>
      <family val="2"/>
    </font>
    <font>
      <sz val="14"/>
      <color theme="1"/>
      <name val="Arial"/>
      <family val="2"/>
    </font>
    <font>
      <sz val="16"/>
      <color theme="1"/>
      <name val="Arial"/>
      <family val="2"/>
    </font>
    <font>
      <sz val="17"/>
      <color theme="1"/>
      <name val="Arial"/>
      <family val="2"/>
    </font>
    <font>
      <b/>
      <sz val="18.2"/>
      <name val="Arial"/>
      <family val="2"/>
    </font>
    <font>
      <sz val="13"/>
      <color rgb="FFFF0000"/>
      <name val="Arial"/>
      <family val="2"/>
    </font>
    <font>
      <sz val="17"/>
      <color rgb="FFFF0000"/>
      <name val="Arial"/>
      <family val="2"/>
    </font>
    <font>
      <sz val="14"/>
      <color rgb="FFFF0000"/>
      <name val="Arial"/>
      <family val="2"/>
    </font>
    <font>
      <b/>
      <sz val="22"/>
      <name val="Arial"/>
      <family val="2"/>
    </font>
    <font>
      <b/>
      <vertAlign val="superscript"/>
      <sz val="22"/>
      <name val="Arial"/>
      <family val="2"/>
    </font>
    <font>
      <sz val="22"/>
      <name val="Arial"/>
      <family val="2"/>
    </font>
    <font>
      <i/>
      <sz val="11"/>
      <color theme="1"/>
      <name val="Arial"/>
      <family val="2"/>
    </font>
    <font>
      <sz val="10"/>
      <color rgb="FFFF0000"/>
      <name val="Arial"/>
      <family val="2"/>
    </font>
    <font>
      <u/>
      <sz val="10"/>
      <color rgb="FF0066A4"/>
      <name val="Arial"/>
      <family val="2"/>
    </font>
    <font>
      <sz val="17.5"/>
      <name val="Arial"/>
      <family val="2"/>
    </font>
    <font>
      <b/>
      <sz val="17.5"/>
      <name val="Arial"/>
      <family val="2"/>
    </font>
    <font>
      <b/>
      <vertAlign val="superscript"/>
      <sz val="17"/>
      <name val="Arial"/>
      <family val="2"/>
    </font>
    <font>
      <b/>
      <vertAlign val="superscript"/>
      <sz val="19"/>
      <name val="Arial"/>
      <family val="2"/>
    </font>
    <font>
      <sz val="14"/>
      <color indexed="30"/>
      <name val="Arial"/>
      <family val="2"/>
    </font>
    <font>
      <vertAlign val="superscript"/>
      <sz val="17"/>
      <name val="Arial"/>
      <family val="2"/>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rgb="FFDEEAF2"/>
        <bgColor indexed="64"/>
      </patternFill>
    </fill>
  </fills>
  <borders count="7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double">
        <color indexed="64"/>
      </left>
      <right style="double">
        <color indexed="64"/>
      </right>
      <top style="double">
        <color indexed="64"/>
      </top>
      <bottom style="thin">
        <color indexed="64"/>
      </bottom>
      <diagonal/>
    </border>
  </borders>
  <cellStyleXfs count="1666">
    <xf numFmtId="0" fontId="0" fillId="0" borderId="0"/>
    <xf numFmtId="0" fontId="3" fillId="0" borderId="0"/>
    <xf numFmtId="0" fontId="3" fillId="0" borderId="0"/>
    <xf numFmtId="3" fontId="4" fillId="0" borderId="0" applyFont="0" applyFill="0" applyBorder="0" applyAlignment="0" applyProtection="0"/>
    <xf numFmtId="167" fontId="5" fillId="0" borderId="0" applyFont="0" applyFill="0" applyBorder="0" applyAlignment="0" applyProtection="0"/>
    <xf numFmtId="168"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70"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0" fontId="11" fillId="0" borderId="0">
      <alignment vertical="top"/>
    </xf>
    <xf numFmtId="169"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9" fontId="3" fillId="0" borderId="0">
      <alignment horizontal="left" wrapText="1"/>
    </xf>
    <xf numFmtId="0" fontId="9" fillId="0" borderId="0"/>
    <xf numFmtId="0" fontId="10"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0" fontId="11" fillId="0" borderId="0">
      <alignment vertical="top"/>
    </xf>
    <xf numFmtId="169" fontId="3" fillId="0" borderId="0">
      <alignment horizontal="left" wrapText="1"/>
    </xf>
    <xf numFmtId="0" fontId="11" fillId="0" borderId="0">
      <alignment vertical="top"/>
    </xf>
    <xf numFmtId="0" fontId="3" fillId="0" borderId="0">
      <alignment vertical="top"/>
    </xf>
    <xf numFmtId="171" fontId="3" fillId="0" borderId="0" applyFont="0" applyFill="0" applyBorder="0" applyAlignment="0" applyProtection="0"/>
    <xf numFmtId="172" fontId="3" fillId="0" borderId="0" applyFont="0" applyFill="0" applyBorder="0" applyAlignment="0" applyProtection="0"/>
    <xf numFmtId="0" fontId="9" fillId="0" borderId="0"/>
    <xf numFmtId="0" fontId="9" fillId="0" borderId="0"/>
    <xf numFmtId="0" fontId="9" fillId="0" borderId="0"/>
    <xf numFmtId="169" fontId="3" fillId="0" borderId="0">
      <alignment horizontal="left" wrapText="1"/>
    </xf>
    <xf numFmtId="0" fontId="9" fillId="0" borderId="0"/>
    <xf numFmtId="0" fontId="9" fillId="0" borderId="0"/>
    <xf numFmtId="169" fontId="3" fillId="0" borderId="0">
      <alignment horizontal="left" wrapText="1"/>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73" fontId="3" fillId="0" borderId="0" applyFont="0" applyFill="0" applyBorder="0" applyAlignment="0" applyProtection="0"/>
    <xf numFmtId="174"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0"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0" fontId="3" fillId="0" borderId="0" applyFont="0" applyFill="0" applyBorder="0" applyAlignment="0" applyProtection="0"/>
    <xf numFmtId="169" fontId="3" fillId="0" borderId="0">
      <alignment horizontal="left" wrapText="1"/>
    </xf>
    <xf numFmtId="170" fontId="3" fillId="0" borderId="0">
      <alignment horizontal="left" wrapText="1"/>
    </xf>
    <xf numFmtId="0" fontId="9" fillId="0" borderId="0"/>
    <xf numFmtId="0" fontId="9" fillId="0" borderId="0"/>
    <xf numFmtId="169"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9" fontId="3" fillId="0" borderId="0">
      <alignment horizontal="left" wrapText="1"/>
    </xf>
    <xf numFmtId="0" fontId="9" fillId="0" borderId="0"/>
    <xf numFmtId="0" fontId="9" fillId="0" borderId="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0" fillId="0" borderId="0"/>
    <xf numFmtId="0" fontId="9" fillId="0" borderId="0"/>
    <xf numFmtId="169" fontId="3" fillId="0" borderId="0">
      <alignment horizontal="left" wrapText="1"/>
    </xf>
    <xf numFmtId="170"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3" fillId="0" borderId="0" applyNumberFormat="0" applyFill="0" applyBorder="0" applyProtection="0">
      <alignment horizontal="centerContinuous"/>
    </xf>
    <xf numFmtId="0" fontId="10" fillId="0" borderId="0"/>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83" fontId="14" fillId="0" borderId="0" applyFont="0" applyFill="0" applyBorder="0" applyAlignment="0" applyProtection="0"/>
    <xf numFmtId="184"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5" fontId="20" fillId="0" borderId="0" applyFont="0" applyFill="0" applyBorder="0" applyAlignment="0" applyProtection="0"/>
    <xf numFmtId="186" fontId="20" fillId="0" borderId="0" applyFont="0" applyFill="0" applyBorder="0" applyAlignment="0" applyProtection="0"/>
    <xf numFmtId="187" fontId="3" fillId="0" borderId="0"/>
    <xf numFmtId="188" fontId="21" fillId="0" borderId="0"/>
    <xf numFmtId="171" fontId="22" fillId="54" borderId="2">
      <alignment horizontal="center"/>
    </xf>
    <xf numFmtId="189" fontId="23" fillId="0" borderId="0"/>
    <xf numFmtId="190" fontId="8" fillId="0" borderId="0" applyFill="0" applyBorder="0" applyAlignment="0" applyProtection="0"/>
    <xf numFmtId="191" fontId="8" fillId="0" borderId="0"/>
    <xf numFmtId="189" fontId="24" fillId="0" borderId="0"/>
    <xf numFmtId="192" fontId="25" fillId="0" borderId="0"/>
    <xf numFmtId="189" fontId="25" fillId="0" borderId="0"/>
    <xf numFmtId="0" fontId="25" fillId="0" borderId="0"/>
    <xf numFmtId="193" fontId="26" fillId="55" borderId="3">
      <alignment horizontal="center" vertical="center"/>
    </xf>
    <xf numFmtId="0" fontId="27" fillId="54" borderId="0" applyNumberFormat="0" applyBorder="0" applyAlignment="0" applyProtection="0"/>
    <xf numFmtId="194" fontId="3" fillId="0" borderId="0" applyFont="0" applyFill="0" applyBorder="0" applyAlignment="0" applyProtection="0"/>
    <xf numFmtId="14" fontId="20" fillId="0" borderId="0" applyFont="0" applyFill="0" applyBorder="0" applyAlignment="0" applyProtection="0"/>
    <xf numFmtId="195"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6" fontId="20" fillId="0" borderId="0" applyFont="0" applyFill="0" applyBorder="0" applyAlignment="0" applyProtection="0"/>
    <xf numFmtId="197"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8" fontId="37" fillId="54" borderId="0"/>
    <xf numFmtId="0" fontId="38" fillId="0" borderId="0"/>
    <xf numFmtId="199" fontId="4" fillId="0" borderId="0" applyFill="0" applyBorder="0" applyAlignment="0"/>
    <xf numFmtId="171" fontId="19" fillId="0" borderId="0" applyFill="0" applyBorder="0" applyAlignment="0"/>
    <xf numFmtId="200" fontId="19" fillId="0" borderId="0" applyFill="0" applyBorder="0" applyAlignment="0"/>
    <xf numFmtId="201" fontId="19" fillId="0" borderId="0" applyFill="0" applyBorder="0" applyAlignment="0"/>
    <xf numFmtId="202"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4" fontId="42" fillId="60" borderId="0" applyNumberFormat="0" applyAlignment="0"/>
    <xf numFmtId="205"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6"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44" fontId="19" fillId="0" borderId="0" applyFont="0" applyFill="0" applyBorder="0" applyAlignment="0" applyProtection="0"/>
    <xf numFmtId="44" fontId="19" fillId="0" borderId="0" applyFont="0" applyFill="0" applyBorder="0" applyAlignment="0" applyProtection="0"/>
    <xf numFmtId="208" fontId="3" fillId="0" borderId="0" applyFont="0" applyFill="0" applyBorder="0" applyAlignment="0" applyProtection="0"/>
    <xf numFmtId="0" fontId="46" fillId="0" borderId="0" applyFont="0" applyFill="0" applyBorder="0" applyAlignment="0" applyProtection="0">
      <alignment horizontal="right"/>
    </xf>
    <xf numFmtId="209"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6"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9"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10"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1"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0" fontId="3" fillId="0" borderId="0" applyFill="0" applyBorder="0">
      <alignment horizontal="right"/>
      <protection locked="0"/>
    </xf>
    <xf numFmtId="44" fontId="3" fillId="0" borderId="0" applyFont="0" applyFill="0" applyBorder="0" applyAlignment="0" applyProtection="0"/>
    <xf numFmtId="171"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2"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2"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5" fontId="23" fillId="0" borderId="0"/>
    <xf numFmtId="5" fontId="23" fillId="0" borderId="0"/>
    <xf numFmtId="213" fontId="3" fillId="0" borderId="0" applyFont="0" applyFill="0" applyBorder="0" applyAlignment="0" applyProtection="0"/>
    <xf numFmtId="0" fontId="23"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176"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4" fontId="20" fillId="0" borderId="0" applyFont="0" applyFill="0" applyBorder="0" applyAlignment="0" applyProtection="0"/>
    <xf numFmtId="178"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4" fontId="3" fillId="0" borderId="0" applyFont="0" applyFill="0" applyBorder="0" applyAlignment="0" applyProtection="0"/>
    <xf numFmtId="0" fontId="3" fillId="0" borderId="0" applyFont="0" applyFill="0" applyBorder="0" applyAlignment="0" applyProtection="0"/>
    <xf numFmtId="215" fontId="3" fillId="0" borderId="2">
      <alignment horizontal="center"/>
    </xf>
    <xf numFmtId="216"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0" fontId="3" fillId="0" borderId="0" applyFont="0" applyFill="0" applyBorder="0">
      <alignment horizontal="left"/>
    </xf>
    <xf numFmtId="9" fontId="3" fillId="54" borderId="17">
      <alignment horizontal="center"/>
    </xf>
    <xf numFmtId="211"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2"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7"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1"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8" fontId="3" fillId="0" borderId="0" applyFill="0" applyBorder="0">
      <alignment horizontal="right"/>
      <protection locked="0"/>
    </xf>
    <xf numFmtId="0" fontId="26" fillId="72" borderId="28">
      <alignment horizontal="left" vertical="center" wrapText="1"/>
    </xf>
    <xf numFmtId="219"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1"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20"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1"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2"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3" fontId="3" fillId="0" borderId="0"/>
    <xf numFmtId="224"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3" fillId="0" borderId="0"/>
    <xf numFmtId="0" fontId="193" fillId="0" borderId="0"/>
    <xf numFmtId="0" fontId="3" fillId="0" borderId="0"/>
    <xf numFmtId="0" fontId="3" fillId="0" borderId="0"/>
    <xf numFmtId="0" fontId="194" fillId="0" borderId="0"/>
    <xf numFmtId="0" fontId="193" fillId="0" borderId="0"/>
    <xf numFmtId="0" fontId="193" fillId="0" borderId="0"/>
    <xf numFmtId="0" fontId="72" fillId="0" borderId="0"/>
    <xf numFmtId="0" fontId="3" fillId="0" borderId="0"/>
    <xf numFmtId="0" fontId="193" fillId="0" borderId="0"/>
    <xf numFmtId="0" fontId="193" fillId="0" borderId="0"/>
    <xf numFmtId="0" fontId="3" fillId="0" borderId="0"/>
    <xf numFmtId="0" fontId="3" fillId="0" borderId="0"/>
    <xf numFmtId="0" fontId="193" fillId="0" borderId="0"/>
    <xf numFmtId="0" fontId="16" fillId="0" borderId="0"/>
    <xf numFmtId="0" fontId="2" fillId="0" borderId="0"/>
    <xf numFmtId="0" fontId="192" fillId="0" borderId="0"/>
    <xf numFmtId="0" fontId="192" fillId="0" borderId="0"/>
    <xf numFmtId="0" fontId="7" fillId="0" borderId="0"/>
    <xf numFmtId="0" fontId="3" fillId="0" borderId="0"/>
    <xf numFmtId="0" fontId="3" fillId="0" borderId="0"/>
    <xf numFmtId="0" fontId="3" fillId="0" borderId="0"/>
    <xf numFmtId="0" fontId="3" fillId="0" borderId="0"/>
    <xf numFmtId="0" fontId="3" fillId="0" borderId="0"/>
    <xf numFmtId="225"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6"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1" fontId="100" fillId="0" borderId="0">
      <alignment horizontal="right"/>
    </xf>
    <xf numFmtId="211"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2" fontId="19" fillId="0" borderId="0" applyFont="0" applyFill="0" applyBorder="0" applyAlignment="0" applyProtection="0"/>
    <xf numFmtId="227"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8" fontId="29" fillId="0" borderId="0" applyFont="0" applyFill="0" applyBorder="0" applyProtection="0">
      <alignment horizontal="right"/>
    </xf>
    <xf numFmtId="9" fontId="3" fillId="0" borderId="0"/>
    <xf numFmtId="9" fontId="88" fillId="0" borderId="0"/>
    <xf numFmtId="9" fontId="23" fillId="0" borderId="0"/>
    <xf numFmtId="229" fontId="3" fillId="0" borderId="0" applyFont="0" applyFill="0" applyBorder="0" applyAlignment="0" applyProtection="0"/>
    <xf numFmtId="230" fontId="3" fillId="0" borderId="0"/>
    <xf numFmtId="9" fontId="7" fillId="0" borderId="35" applyNumberFormat="0" applyBorder="0"/>
    <xf numFmtId="231" fontId="3" fillId="0" borderId="0" applyFill="0" applyBorder="0">
      <alignment horizontal="right"/>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232"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3"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4"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7"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5" fontId="19" fillId="0" borderId="0" applyFill="0" applyBorder="0" applyAlignment="0"/>
    <xf numFmtId="236" fontId="19" fillId="0" borderId="0" applyFill="0" applyBorder="0" applyAlignment="0"/>
    <xf numFmtId="49" fontId="3" fillId="0" borderId="0" applyNumberFormat="0">
      <alignment wrapText="1"/>
    </xf>
    <xf numFmtId="0" fontId="3" fillId="0" borderId="0"/>
    <xf numFmtId="0" fontId="3" fillId="0" borderId="0"/>
    <xf numFmtId="237" fontId="3" fillId="0" borderId="0" applyFont="0" applyFill="0" applyBorder="0" applyAlignment="0" applyProtection="0"/>
    <xf numFmtId="238"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5" fontId="131" fillId="0" borderId="0">
      <alignment horizontal="center" vertical="center"/>
    </xf>
    <xf numFmtId="195"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9"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40"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244"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6" fontId="65" fillId="0" borderId="0" applyBorder="0" applyProtection="0">
      <alignment horizontal="right" vertical="center"/>
    </xf>
    <xf numFmtId="245" fontId="3" fillId="0" borderId="0">
      <alignment horizontal="left"/>
    </xf>
    <xf numFmtId="0" fontId="3" fillId="0" borderId="0"/>
    <xf numFmtId="0" fontId="3" fillId="0" borderId="0"/>
    <xf numFmtId="0" fontId="1" fillId="0" borderId="0"/>
    <xf numFmtId="166"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9" fillId="0" borderId="0" applyFill="0" applyBorder="0" applyAlignment="0"/>
    <xf numFmtId="44" fontId="19" fillId="0" borderId="0" applyFill="0" applyBorder="0" applyAlignment="0"/>
    <xf numFmtId="43" fontId="1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5" fontId="23" fillId="0" borderId="0"/>
    <xf numFmtId="5" fontId="23" fillId="0" borderId="0"/>
    <xf numFmtId="7" fontId="55" fillId="0" borderId="2"/>
    <xf numFmtId="7" fontId="55" fillId="0" borderId="2"/>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0" fontId="1" fillId="0" borderId="0"/>
    <xf numFmtId="0" fontId="1" fillId="0" borderId="0"/>
    <xf numFmtId="0" fontId="1" fillId="0" borderId="0"/>
    <xf numFmtId="0" fontId="1" fillId="0" borderId="0"/>
    <xf numFmtId="0" fontId="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5" fontId="101" fillId="0" borderId="0"/>
    <xf numFmtId="5" fontId="101" fillId="0" borderId="0"/>
    <xf numFmtId="41" fontId="103" fillId="0" borderId="0">
      <alignment horizontal="center"/>
    </xf>
    <xf numFmtId="41" fontId="103" fillId="0" borderId="0">
      <alignment horizontal="center"/>
    </xf>
    <xf numFmtId="43" fontId="11" fillId="0" borderId="0" applyFont="0" applyFill="0" applyBorder="0" applyAlignment="0" applyProtection="0"/>
    <xf numFmtId="43" fontId="11" fillId="0" borderId="0" applyFont="0" applyFill="0" applyBorder="0" applyAlignment="0" applyProtection="0"/>
  </cellStyleXfs>
  <cellXfs count="1615">
    <xf numFmtId="0" fontId="0" fillId="0" borderId="0" xfId="0"/>
    <xf numFmtId="0" fontId="145" fillId="0" borderId="0" xfId="1033" applyFont="1" applyAlignment="1">
      <alignment horizontal="right"/>
    </xf>
    <xf numFmtId="0" fontId="146" fillId="0" borderId="0" xfId="0" applyFont="1"/>
    <xf numFmtId="0" fontId="143" fillId="54" borderId="0" xfId="0" applyFont="1" applyFill="1" applyAlignment="1">
      <alignment horizontal="left" vertical="center"/>
    </xf>
    <xf numFmtId="0" fontId="143" fillId="0" borderId="0" xfId="0" applyFont="1" applyAlignment="1">
      <alignment horizontal="left" vertical="center"/>
    </xf>
    <xf numFmtId="0" fontId="143" fillId="54" borderId="0" xfId="0" applyFont="1" applyFill="1" applyAlignment="1">
      <alignment horizontal="left" vertical="center" indent="2"/>
    </xf>
    <xf numFmtId="0" fontId="143" fillId="54" borderId="0" xfId="0" applyFont="1" applyFill="1" applyAlignment="1">
      <alignment horizontal="left" vertical="center" indent="3"/>
    </xf>
    <xf numFmtId="0" fontId="138" fillId="54" borderId="0" xfId="0" applyFont="1" applyFill="1" applyAlignment="1">
      <alignment horizontal="left" indent="1"/>
    </xf>
    <xf numFmtId="0" fontId="139" fillId="0" borderId="0" xfId="0" applyFont="1" applyAlignment="1">
      <alignment horizontal="left" vertical="center"/>
    </xf>
    <xf numFmtId="0" fontId="147" fillId="0" borderId="0" xfId="0" applyFont="1"/>
    <xf numFmtId="0" fontId="147" fillId="54" borderId="0" xfId="0" applyFont="1" applyFill="1"/>
    <xf numFmtId="0" fontId="147" fillId="94" borderId="0" xfId="0" applyFont="1" applyFill="1"/>
    <xf numFmtId="0" fontId="149" fillId="0" borderId="0" xfId="0" applyFont="1"/>
    <xf numFmtId="0" fontId="144" fillId="0" borderId="0" xfId="0" applyFont="1" applyAlignment="1">
      <alignment horizontal="left" vertical="center"/>
    </xf>
    <xf numFmtId="0" fontId="150" fillId="54" borderId="0" xfId="1033" applyFont="1" applyFill="1" applyAlignment="1">
      <alignment horizontal="left" vertical="top"/>
    </xf>
    <xf numFmtId="0" fontId="3" fillId="0" borderId="0" xfId="0" applyFont="1"/>
    <xf numFmtId="0" fontId="3" fillId="96" borderId="0" xfId="0" applyFont="1" applyFill="1"/>
    <xf numFmtId="0" fontId="3" fillId="0" borderId="0" xfId="958" applyFont="1" applyBorder="1" applyAlignment="1" applyProtection="1"/>
    <xf numFmtId="37" fontId="152" fillId="54" borderId="0" xfId="1033" applyNumberFormat="1" applyFont="1" applyFill="1" applyAlignment="1">
      <alignment horizontal="left"/>
    </xf>
    <xf numFmtId="0" fontId="152" fillId="54" borderId="0" xfId="1033" applyFont="1" applyFill="1"/>
    <xf numFmtId="37" fontId="152" fillId="54" borderId="0" xfId="1033" applyNumberFormat="1" applyFont="1" applyFill="1" applyAlignment="1">
      <alignment horizontal="right"/>
    </xf>
    <xf numFmtId="37" fontId="154" fillId="54" borderId="0" xfId="1033" applyNumberFormat="1" applyFont="1" applyFill="1"/>
    <xf numFmtId="0" fontId="154" fillId="54" borderId="0" xfId="1033" applyFont="1" applyFill="1"/>
    <xf numFmtId="0" fontId="155" fillId="54" borderId="0" xfId="1033" applyFont="1" applyFill="1"/>
    <xf numFmtId="0" fontId="139" fillId="54" borderId="0" xfId="1033" applyFont="1" applyFill="1"/>
    <xf numFmtId="0" fontId="158" fillId="54" borderId="7" xfId="1033" applyFont="1" applyFill="1" applyBorder="1"/>
    <xf numFmtId="0" fontId="156" fillId="54" borderId="0" xfId="1033" applyFont="1" applyFill="1"/>
    <xf numFmtId="0" fontId="155" fillId="96" borderId="0" xfId="1033" applyFont="1" applyFill="1"/>
    <xf numFmtId="165" fontId="155" fillId="0" borderId="0" xfId="1033" applyNumberFormat="1" applyFont="1"/>
    <xf numFmtId="0" fontId="156" fillId="96" borderId="7" xfId="1033" applyFont="1" applyFill="1" applyBorder="1"/>
    <xf numFmtId="0" fontId="156" fillId="96" borderId="0" xfId="1033" applyFont="1" applyFill="1"/>
    <xf numFmtId="41" fontId="155" fillId="0" borderId="57" xfId="1033" applyNumberFormat="1" applyFont="1" applyBorder="1"/>
    <xf numFmtId="0" fontId="155" fillId="96" borderId="0" xfId="1033" applyFont="1" applyFill="1" applyAlignment="1">
      <alignment horizontal="left" indent="1"/>
    </xf>
    <xf numFmtId="41" fontId="156" fillId="0" borderId="0" xfId="1033" applyNumberFormat="1" applyFont="1"/>
    <xf numFmtId="0" fontId="156" fillId="0" borderId="0" xfId="1033" applyFont="1"/>
    <xf numFmtId="0" fontId="155" fillId="0" borderId="0" xfId="1033" applyFont="1"/>
    <xf numFmtId="0" fontId="154" fillId="54" borderId="0" xfId="1033" applyFont="1" applyFill="1" applyProtection="1">
      <protection locked="0"/>
    </xf>
    <xf numFmtId="37" fontId="154" fillId="54" borderId="0" xfId="1033" applyNumberFormat="1" applyFont="1" applyFill="1" applyAlignment="1">
      <alignment horizontal="left"/>
    </xf>
    <xf numFmtId="0" fontId="153" fillId="54" borderId="0" xfId="1033" applyFont="1" applyFill="1" applyAlignment="1">
      <alignment horizontal="right"/>
    </xf>
    <xf numFmtId="37" fontId="152" fillId="54" borderId="0" xfId="1033" applyNumberFormat="1" applyFont="1" applyFill="1"/>
    <xf numFmtId="0" fontId="152" fillId="54" borderId="0" xfId="1033" applyFont="1" applyFill="1" applyAlignment="1">
      <alignment horizontal="right"/>
    </xf>
    <xf numFmtId="37" fontId="153" fillId="54" borderId="0" xfId="1033" applyNumberFormat="1" applyFont="1" applyFill="1" applyAlignment="1">
      <alignment horizontal="right"/>
    </xf>
    <xf numFmtId="0" fontId="156" fillId="0" borderId="0" xfId="1033" applyFont="1" applyAlignment="1">
      <alignment horizontal="right"/>
    </xf>
    <xf numFmtId="0" fontId="155" fillId="0" borderId="0" xfId="1033" applyFont="1" applyAlignment="1">
      <alignment horizontal="right"/>
    </xf>
    <xf numFmtId="0" fontId="155" fillId="54" borderId="0" xfId="1033" applyFont="1" applyFill="1" applyAlignment="1">
      <alignment horizontal="right"/>
    </xf>
    <xf numFmtId="0" fontId="155" fillId="96" borderId="0" xfId="1033" applyFont="1" applyFill="1" applyAlignment="1">
      <alignment horizontal="right"/>
    </xf>
    <xf numFmtId="0" fontId="155" fillId="96" borderId="7" xfId="1033" applyFont="1" applyFill="1" applyBorder="1" applyAlignment="1">
      <alignment horizontal="right"/>
    </xf>
    <xf numFmtId="0" fontId="158" fillId="96" borderId="0" xfId="1033" applyFont="1" applyFill="1"/>
    <xf numFmtId="211" fontId="155" fillId="54" borderId="0" xfId="1033" applyNumberFormat="1" applyFont="1" applyFill="1"/>
    <xf numFmtId="0" fontId="154" fillId="54" borderId="0" xfId="1033" applyFont="1" applyFill="1" applyAlignment="1">
      <alignment horizontal="right"/>
    </xf>
    <xf numFmtId="211" fontId="156" fillId="0" borderId="0" xfId="1033" applyNumberFormat="1" applyFont="1"/>
    <xf numFmtId="211" fontId="155" fillId="0" borderId="0" xfId="1033" applyNumberFormat="1" applyFont="1"/>
    <xf numFmtId="211" fontId="155" fillId="96" borderId="0" xfId="1033" applyNumberFormat="1" applyFont="1" applyFill="1"/>
    <xf numFmtId="211" fontId="156" fillId="96" borderId="0" xfId="1033" applyNumberFormat="1" applyFont="1" applyFill="1"/>
    <xf numFmtId="211" fontId="156" fillId="96" borderId="5" xfId="1033" applyNumberFormat="1" applyFont="1" applyFill="1" applyBorder="1"/>
    <xf numFmtId="211" fontId="155" fillId="96" borderId="5" xfId="1033" applyNumberFormat="1" applyFont="1" applyFill="1" applyBorder="1"/>
    <xf numFmtId="0" fontId="156" fillId="54" borderId="0" xfId="1033" applyFont="1" applyFill="1" applyAlignment="1">
      <alignment horizontal="right"/>
    </xf>
    <xf numFmtId="0" fontId="160" fillId="96" borderId="0" xfId="1033" applyFont="1" applyFill="1"/>
    <xf numFmtId="203" fontId="160" fillId="96" borderId="0" xfId="1110" applyNumberFormat="1" applyFont="1" applyFill="1" applyBorder="1" applyAlignment="1" applyProtection="1">
      <alignment vertical="center"/>
    </xf>
    <xf numFmtId="203" fontId="158" fillId="96" borderId="0" xfId="1110" applyNumberFormat="1" applyFont="1" applyFill="1" applyBorder="1" applyAlignment="1" applyProtection="1">
      <alignment vertical="center"/>
    </xf>
    <xf numFmtId="0" fontId="154" fillId="54" borderId="0" xfId="1033" applyFont="1" applyFill="1" applyAlignment="1">
      <alignment vertical="center"/>
    </xf>
    <xf numFmtId="41" fontId="154" fillId="54" borderId="0" xfId="1033" applyNumberFormat="1" applyFont="1" applyFill="1"/>
    <xf numFmtId="41" fontId="155" fillId="96" borderId="0" xfId="1033" applyNumberFormat="1" applyFont="1" applyFill="1"/>
    <xf numFmtId="41" fontId="155" fillId="96" borderId="57" xfId="1033" applyNumberFormat="1" applyFont="1" applyFill="1" applyBorder="1"/>
    <xf numFmtId="0" fontId="163" fillId="54" borderId="0" xfId="1033" applyFont="1" applyFill="1"/>
    <xf numFmtId="41" fontId="155" fillId="0" borderId="0" xfId="1033" applyNumberFormat="1" applyFont="1"/>
    <xf numFmtId="43" fontId="156" fillId="0" borderId="0" xfId="1033" applyNumberFormat="1" applyFont="1"/>
    <xf numFmtId="43" fontId="155" fillId="0" borderId="0" xfId="1033" applyNumberFormat="1" applyFont="1"/>
    <xf numFmtId="43" fontId="155" fillId="96" borderId="0" xfId="1033" applyNumberFormat="1" applyFont="1" applyFill="1"/>
    <xf numFmtId="41" fontId="156" fillId="96" borderId="0" xfId="1033" applyNumberFormat="1" applyFont="1" applyFill="1"/>
    <xf numFmtId="0" fontId="154" fillId="0" borderId="0" xfId="1033" applyFont="1"/>
    <xf numFmtId="164" fontId="156" fillId="0" borderId="0" xfId="1033" applyNumberFormat="1" applyFont="1"/>
    <xf numFmtId="0" fontId="155" fillId="0" borderId="0" xfId="1033" applyFont="1" applyAlignment="1">
      <alignment horizontal="left" indent="1"/>
    </xf>
    <xf numFmtId="253" fontId="155" fillId="0" borderId="0" xfId="823" applyNumberFormat="1" applyFont="1" applyFill="1" applyBorder="1" applyProtection="1"/>
    <xf numFmtId="248" fontId="155" fillId="0" borderId="0" xfId="823" applyNumberFormat="1" applyFont="1" applyFill="1" applyBorder="1" applyProtection="1"/>
    <xf numFmtId="247" fontId="155" fillId="0" borderId="0" xfId="1033" applyNumberFormat="1" applyFont="1"/>
    <xf numFmtId="0" fontId="156" fillId="0" borderId="7" xfId="1033" applyFont="1" applyBorder="1"/>
    <xf numFmtId="247" fontId="156" fillId="0" borderId="35" xfId="1033" applyNumberFormat="1" applyFont="1" applyBorder="1"/>
    <xf numFmtId="247" fontId="155" fillId="0" borderId="35" xfId="1033" applyNumberFormat="1" applyFont="1" applyBorder="1"/>
    <xf numFmtId="247" fontId="156" fillId="0" borderId="7" xfId="1033" applyNumberFormat="1" applyFont="1" applyBorder="1"/>
    <xf numFmtId="247" fontId="155" fillId="0" borderId="7" xfId="1033" applyNumberFormat="1" applyFont="1" applyBorder="1"/>
    <xf numFmtId="194" fontId="155" fillId="0" borderId="0" xfId="724" applyNumberFormat="1" applyFont="1" applyFill="1" applyBorder="1" applyAlignment="1" applyProtection="1"/>
    <xf numFmtId="49" fontId="156" fillId="0" borderId="19" xfId="1033" applyNumberFormat="1" applyFont="1" applyBorder="1" applyAlignment="1">
      <alignment horizontal="left" wrapText="1"/>
    </xf>
    <xf numFmtId="253" fontId="155" fillId="0" borderId="7" xfId="823" applyNumberFormat="1" applyFont="1" applyFill="1" applyBorder="1" applyProtection="1"/>
    <xf numFmtId="49" fontId="156" fillId="0" borderId="0" xfId="1033" applyNumberFormat="1" applyFont="1" applyAlignment="1">
      <alignment horizontal="left" wrapText="1"/>
    </xf>
    <xf numFmtId="49" fontId="155" fillId="0" borderId="0" xfId="1033" applyNumberFormat="1" applyFont="1" applyAlignment="1">
      <alignment horizontal="left" wrapText="1"/>
    </xf>
    <xf numFmtId="0" fontId="162" fillId="54" borderId="0" xfId="1033" applyFont="1" applyFill="1"/>
    <xf numFmtId="0" fontId="165" fillId="54" borderId="0" xfId="1033" applyFont="1" applyFill="1"/>
    <xf numFmtId="211" fontId="152" fillId="0" borderId="0" xfId="1033" applyNumberFormat="1" applyFont="1"/>
    <xf numFmtId="0" fontId="0" fillId="96" borderId="0" xfId="0" applyFill="1"/>
    <xf numFmtId="37" fontId="156" fillId="54" borderId="0" xfId="1033" applyNumberFormat="1" applyFont="1" applyFill="1" applyAlignment="1">
      <alignment horizontal="right"/>
    </xf>
    <xf numFmtId="37" fontId="152" fillId="54" borderId="0" xfId="1033" applyNumberFormat="1" applyFont="1" applyFill="1" applyAlignment="1">
      <alignment wrapText="1"/>
    </xf>
    <xf numFmtId="37" fontId="152" fillId="54" borderId="52" xfId="1033" applyNumberFormat="1" applyFont="1" applyFill="1" applyBorder="1"/>
    <xf numFmtId="0" fontId="152" fillId="94" borderId="0" xfId="1033" applyFont="1" applyFill="1"/>
    <xf numFmtId="37" fontId="152" fillId="94" borderId="52" xfId="1033" applyNumberFormat="1" applyFont="1" applyFill="1" applyBorder="1"/>
    <xf numFmtId="37" fontId="154" fillId="94" borderId="0" xfId="1033" applyNumberFormat="1" applyFont="1" applyFill="1"/>
    <xf numFmtId="0" fontId="0" fillId="94" borderId="0" xfId="0" applyFill="1"/>
    <xf numFmtId="37" fontId="152" fillId="54" borderId="0" xfId="1033" applyNumberFormat="1" applyFont="1" applyFill="1" applyAlignment="1">
      <alignment horizontal="left" indent="1"/>
    </xf>
    <xf numFmtId="234" fontId="152" fillId="54" borderId="52" xfId="724" applyNumberFormat="1" applyFont="1" applyFill="1" applyBorder="1" applyProtection="1"/>
    <xf numFmtId="234" fontId="154" fillId="54" borderId="0" xfId="724" applyNumberFormat="1" applyFont="1" applyFill="1" applyBorder="1" applyProtection="1"/>
    <xf numFmtId="0" fontId="154" fillId="54" borderId="0" xfId="1033" applyFont="1" applyFill="1" applyAlignment="1">
      <alignment horizontal="left" indent="2"/>
    </xf>
    <xf numFmtId="234" fontId="154" fillId="54" borderId="0" xfId="1033" applyNumberFormat="1" applyFont="1" applyFill="1"/>
    <xf numFmtId="234" fontId="152" fillId="54" borderId="60" xfId="724" applyNumberFormat="1" applyFont="1" applyFill="1" applyBorder="1" applyProtection="1"/>
    <xf numFmtId="234" fontId="154" fillId="54" borderId="20" xfId="724" applyNumberFormat="1" applyFont="1" applyFill="1" applyBorder="1" applyProtection="1"/>
    <xf numFmtId="203" fontId="163" fillId="54" borderId="0" xfId="1110" applyNumberFormat="1" applyFont="1" applyFill="1" applyBorder="1" applyProtection="1"/>
    <xf numFmtId="234" fontId="163" fillId="54" borderId="0" xfId="724" applyNumberFormat="1" applyFont="1" applyFill="1" applyBorder="1" applyAlignment="1" applyProtection="1">
      <alignment horizontal="right"/>
    </xf>
    <xf numFmtId="37" fontId="163" fillId="54" borderId="0" xfId="1033" applyNumberFormat="1" applyFont="1" applyFill="1" applyAlignment="1">
      <alignment horizontal="right"/>
    </xf>
    <xf numFmtId="204" fontId="154" fillId="54" borderId="0" xfId="1105" applyNumberFormat="1" applyFont="1" applyFill="1" applyAlignment="1">
      <alignment vertical="top"/>
    </xf>
    <xf numFmtId="234" fontId="152" fillId="94" borderId="52" xfId="724" applyNumberFormat="1" applyFont="1" applyFill="1" applyBorder="1" applyProtection="1"/>
    <xf numFmtId="234" fontId="154" fillId="94" borderId="0" xfId="724" applyNumberFormat="1" applyFont="1" applyFill="1" applyBorder="1" applyProtection="1"/>
    <xf numFmtId="204" fontId="154" fillId="54" borderId="0" xfId="1105" applyNumberFormat="1" applyFont="1" applyFill="1"/>
    <xf numFmtId="37" fontId="152" fillId="54" borderId="0" xfId="1033" applyNumberFormat="1" applyFont="1" applyFill="1" applyAlignment="1">
      <alignment vertical="top"/>
    </xf>
    <xf numFmtId="234" fontId="152" fillId="54" borderId="52" xfId="724" applyNumberFormat="1" applyFont="1" applyFill="1" applyBorder="1" applyAlignment="1" applyProtection="1">
      <alignment vertical="top"/>
    </xf>
    <xf numFmtId="234" fontId="154" fillId="54" borderId="0" xfId="724" applyNumberFormat="1" applyFont="1" applyFill="1" applyBorder="1" applyAlignment="1" applyProtection="1">
      <alignment vertical="top"/>
    </xf>
    <xf numFmtId="41" fontId="154" fillId="54" borderId="0" xfId="1033" applyNumberFormat="1" applyFont="1" applyFill="1" applyAlignment="1">
      <alignment vertical="top"/>
    </xf>
    <xf numFmtId="37" fontId="154" fillId="54" borderId="0" xfId="1033" applyNumberFormat="1" applyFont="1" applyFill="1" applyAlignment="1">
      <alignment vertical="top"/>
    </xf>
    <xf numFmtId="37" fontId="163" fillId="54" borderId="0" xfId="1033" applyNumberFormat="1" applyFont="1" applyFill="1" applyAlignment="1">
      <alignment horizontal="left" indent="2"/>
    </xf>
    <xf numFmtId="204" fontId="166" fillId="54" borderId="52" xfId="1105" applyNumberFormat="1" applyFont="1" applyFill="1" applyBorder="1" applyProtection="1"/>
    <xf numFmtId="204" fontId="163" fillId="0" borderId="0" xfId="1105" applyNumberFormat="1" applyFont="1" applyFill="1" applyBorder="1" applyProtection="1"/>
    <xf numFmtId="41" fontId="163" fillId="54" borderId="0" xfId="1033" applyNumberFormat="1" applyFont="1" applyFill="1"/>
    <xf numFmtId="234" fontId="163" fillId="54" borderId="0" xfId="724" applyNumberFormat="1" applyFont="1" applyFill="1" applyBorder="1" applyProtection="1"/>
    <xf numFmtId="234" fontId="166" fillId="54" borderId="52" xfId="724" applyNumberFormat="1" applyFont="1" applyFill="1" applyBorder="1" applyProtection="1"/>
    <xf numFmtId="41" fontId="163" fillId="54" borderId="0" xfId="1033" applyNumberFormat="1" applyFont="1" applyFill="1" applyAlignment="1">
      <alignment vertical="top"/>
    </xf>
    <xf numFmtId="41" fontId="154" fillId="96" borderId="0" xfId="1033" applyNumberFormat="1" applyFont="1" applyFill="1"/>
    <xf numFmtId="165" fontId="154" fillId="96" borderId="0" xfId="1033" applyNumberFormat="1" applyFont="1" applyFill="1"/>
    <xf numFmtId="37" fontId="152" fillId="96" borderId="0" xfId="1033" applyNumberFormat="1" applyFont="1" applyFill="1"/>
    <xf numFmtId="41" fontId="152" fillId="96" borderId="0" xfId="1033" applyNumberFormat="1" applyFont="1" applyFill="1"/>
    <xf numFmtId="0" fontId="148" fillId="0" borderId="0" xfId="0" applyFont="1"/>
    <xf numFmtId="0" fontId="147" fillId="0" borderId="0" xfId="0" applyFont="1" applyAlignment="1">
      <alignment horizontal="left"/>
    </xf>
    <xf numFmtId="0" fontId="148" fillId="0" borderId="0" xfId="0" applyFont="1" applyAlignment="1">
      <alignment horizontal="left"/>
    </xf>
    <xf numFmtId="0" fontId="147" fillId="54" borderId="0" xfId="0" applyFont="1" applyFill="1" applyAlignment="1">
      <alignment horizontal="left"/>
    </xf>
    <xf numFmtId="0" fontId="148" fillId="54" borderId="0" xfId="0" applyFont="1" applyFill="1" applyAlignment="1">
      <alignment horizontal="left"/>
    </xf>
    <xf numFmtId="0" fontId="168" fillId="54" borderId="0" xfId="0" applyFont="1" applyFill="1" applyAlignment="1">
      <alignment horizontal="left"/>
    </xf>
    <xf numFmtId="0" fontId="169" fillId="54" borderId="0" xfId="0" applyFont="1" applyFill="1" applyAlignment="1">
      <alignment horizontal="left"/>
    </xf>
    <xf numFmtId="37" fontId="156" fillId="54" borderId="0" xfId="1046" applyNumberFormat="1" applyFont="1" applyFill="1" applyAlignment="1">
      <alignment horizontal="right"/>
    </xf>
    <xf numFmtId="0" fontId="147" fillId="54" borderId="7" xfId="0" applyFont="1" applyFill="1" applyBorder="1"/>
    <xf numFmtId="0" fontId="147" fillId="54" borderId="7" xfId="0" applyFont="1" applyFill="1" applyBorder="1" applyAlignment="1">
      <alignment horizontal="left"/>
    </xf>
    <xf numFmtId="0" fontId="148" fillId="54" borderId="7" xfId="0" applyFont="1" applyFill="1" applyBorder="1" applyAlignment="1">
      <alignment horizontal="left"/>
    </xf>
    <xf numFmtId="0" fontId="170" fillId="54" borderId="7" xfId="0" applyFont="1" applyFill="1" applyBorder="1" applyAlignment="1">
      <alignment horizontal="left" wrapText="1"/>
    </xf>
    <xf numFmtId="0" fontId="171" fillId="54" borderId="7" xfId="0" applyFont="1" applyFill="1" applyBorder="1" applyAlignment="1">
      <alignment horizontal="right" wrapText="1"/>
    </xf>
    <xf numFmtId="0" fontId="171" fillId="54" borderId="0" xfId="0" applyFont="1" applyFill="1" applyAlignment="1">
      <alignment horizontal="right" wrapText="1"/>
    </xf>
    <xf numFmtId="0" fontId="171" fillId="54" borderId="7" xfId="0" applyFont="1" applyFill="1" applyBorder="1" applyAlignment="1">
      <alignment horizontal="right"/>
    </xf>
    <xf numFmtId="0" fontId="151" fillId="54" borderId="7" xfId="0" applyFont="1" applyFill="1" applyBorder="1" applyAlignment="1">
      <alignment horizontal="right"/>
    </xf>
    <xf numFmtId="0" fontId="170" fillId="54" borderId="0" xfId="0" applyFont="1" applyFill="1" applyAlignment="1">
      <alignment horizontal="left" wrapText="1"/>
    </xf>
    <xf numFmtId="0" fontId="151" fillId="54" borderId="7" xfId="0" applyFont="1" applyFill="1" applyBorder="1" applyAlignment="1">
      <alignment horizontal="right" wrapText="1"/>
    </xf>
    <xf numFmtId="0" fontId="151" fillId="54" borderId="0" xfId="0" applyFont="1" applyFill="1" applyAlignment="1">
      <alignment horizontal="right"/>
    </xf>
    <xf numFmtId="0" fontId="151" fillId="0" borderId="7" xfId="0" applyFont="1" applyBorder="1" applyAlignment="1">
      <alignment horizontal="right"/>
    </xf>
    <xf numFmtId="0" fontId="172" fillId="54" borderId="7" xfId="0" applyFont="1" applyFill="1" applyBorder="1" applyAlignment="1">
      <alignment horizontal="right"/>
    </xf>
    <xf numFmtId="0" fontId="171" fillId="54" borderId="0" xfId="0" applyFont="1" applyFill="1" applyAlignment="1">
      <alignment horizontal="left"/>
    </xf>
    <xf numFmtId="0" fontId="151" fillId="54" borderId="0" xfId="0" applyFont="1" applyFill="1" applyAlignment="1">
      <alignment horizontal="left"/>
    </xf>
    <xf numFmtId="0" fontId="172" fillId="54" borderId="0" xfId="0" applyFont="1" applyFill="1" applyAlignment="1">
      <alignment horizontal="right" vertical="center"/>
    </xf>
    <xf numFmtId="0" fontId="147" fillId="94" borderId="0" xfId="0" applyFont="1" applyFill="1" applyAlignment="1">
      <alignment horizontal="left"/>
    </xf>
    <xf numFmtId="0" fontId="148" fillId="94" borderId="0" xfId="0" applyFont="1" applyFill="1" applyAlignment="1">
      <alignment horizontal="left"/>
    </xf>
    <xf numFmtId="0" fontId="171" fillId="94" borderId="0" xfId="0" applyFont="1" applyFill="1" applyAlignment="1">
      <alignment horizontal="left"/>
    </xf>
    <xf numFmtId="0" fontId="151" fillId="94" borderId="0" xfId="0" applyFont="1" applyFill="1" applyAlignment="1">
      <alignment horizontal="left"/>
    </xf>
    <xf numFmtId="0" fontId="172" fillId="94" borderId="0" xfId="0" applyFont="1" applyFill="1" applyAlignment="1">
      <alignment horizontal="left" vertical="center"/>
    </xf>
    <xf numFmtId="0" fontId="0" fillId="54" borderId="0" xfId="0" applyFill="1" applyAlignment="1">
      <alignment horizontal="left" indent="3"/>
    </xf>
    <xf numFmtId="0" fontId="171" fillId="0" borderId="0" xfId="0" applyFont="1" applyAlignment="1">
      <alignment horizontal="left" vertical="center" indent="2"/>
    </xf>
    <xf numFmtId="234" fontId="173" fillId="0" borderId="0" xfId="770" applyNumberFormat="1" applyFont="1" applyFill="1" applyBorder="1" applyAlignment="1" applyProtection="1">
      <alignment horizontal="right" vertical="center"/>
    </xf>
    <xf numFmtId="234" fontId="172" fillId="0" borderId="0" xfId="770" applyNumberFormat="1" applyFont="1" applyFill="1" applyBorder="1" applyAlignment="1" applyProtection="1">
      <alignment horizontal="right" vertical="center"/>
    </xf>
    <xf numFmtId="0" fontId="173" fillId="0" borderId="0" xfId="0" applyFont="1" applyAlignment="1">
      <alignment horizontal="left" vertical="center" indent="2"/>
    </xf>
    <xf numFmtId="0" fontId="172" fillId="0" borderId="0" xfId="0" applyFont="1" applyAlignment="1">
      <alignment horizontal="left" vertical="center" indent="2"/>
    </xf>
    <xf numFmtId="0" fontId="147" fillId="54" borderId="0" xfId="0" applyFont="1" applyFill="1" applyAlignment="1">
      <alignment horizontal="left" vertical="center" indent="2"/>
    </xf>
    <xf numFmtId="0" fontId="151" fillId="0" borderId="0" xfId="0" applyFont="1" applyAlignment="1">
      <alignment horizontal="left" vertical="center" indent="3"/>
    </xf>
    <xf numFmtId="165" fontId="173" fillId="0" borderId="0" xfId="770" applyNumberFormat="1" applyFont="1" applyFill="1" applyBorder="1" applyAlignment="1" applyProtection="1">
      <alignment horizontal="right" vertical="center"/>
    </xf>
    <xf numFmtId="165" fontId="172" fillId="0" borderId="0" xfId="770" applyNumberFormat="1" applyFont="1" applyFill="1" applyBorder="1" applyAlignment="1" applyProtection="1">
      <alignment horizontal="right" vertical="center"/>
    </xf>
    <xf numFmtId="0" fontId="172" fillId="0" borderId="0" xfId="0" applyFont="1" applyAlignment="1">
      <alignment horizontal="left" vertical="center" indent="3"/>
    </xf>
    <xf numFmtId="0" fontId="171" fillId="0" borderId="0" xfId="0" applyFont="1" applyAlignment="1">
      <alignment horizontal="left" vertical="center"/>
    </xf>
    <xf numFmtId="234" fontId="173" fillId="0" borderId="57" xfId="770" applyNumberFormat="1" applyFont="1" applyFill="1" applyBorder="1" applyAlignment="1" applyProtection="1">
      <alignment horizontal="right" vertical="center"/>
    </xf>
    <xf numFmtId="234" fontId="172" fillId="0" borderId="57" xfId="770" applyNumberFormat="1" applyFont="1" applyFill="1" applyBorder="1" applyAlignment="1" applyProtection="1">
      <alignment horizontal="right" vertical="center"/>
    </xf>
    <xf numFmtId="0" fontId="173" fillId="0" borderId="0" xfId="0" applyFont="1" applyAlignment="1">
      <alignment horizontal="left" vertical="center"/>
    </xf>
    <xf numFmtId="0" fontId="172" fillId="0" borderId="0" xfId="0" applyFont="1" applyAlignment="1">
      <alignment horizontal="left" vertical="center"/>
    </xf>
    <xf numFmtId="0" fontId="147" fillId="54" borderId="0" xfId="0" applyFont="1" applyFill="1" applyAlignment="1">
      <alignment horizontal="left" vertical="center"/>
    </xf>
    <xf numFmtId="0" fontId="151" fillId="54" borderId="0" xfId="0" applyFont="1" applyFill="1" applyAlignment="1">
      <alignment horizontal="left" vertical="center"/>
    </xf>
    <xf numFmtId="0" fontId="151" fillId="0" borderId="0" xfId="0" applyFont="1" applyAlignment="1">
      <alignment horizontal="left" vertical="center"/>
    </xf>
    <xf numFmtId="0" fontId="172" fillId="54" borderId="0" xfId="0" applyFont="1" applyFill="1" applyAlignment="1">
      <alignment horizontal="left" vertical="center"/>
    </xf>
    <xf numFmtId="0" fontId="147" fillId="94" borderId="0" xfId="0" applyFont="1" applyFill="1" applyAlignment="1">
      <alignment horizontal="left" vertical="center" indent="2"/>
    </xf>
    <xf numFmtId="0" fontId="147" fillId="94" borderId="0" xfId="0" applyFont="1" applyFill="1" applyAlignment="1">
      <alignment horizontal="left" vertical="center"/>
    </xf>
    <xf numFmtId="0" fontId="172" fillId="94" borderId="0" xfId="0" applyFont="1" applyFill="1" applyAlignment="1">
      <alignment horizontal="left"/>
    </xf>
    <xf numFmtId="0" fontId="173" fillId="94" borderId="0" xfId="0" applyFont="1" applyFill="1" applyAlignment="1">
      <alignment horizontal="left"/>
    </xf>
    <xf numFmtId="0" fontId="171" fillId="96" borderId="0" xfId="0" applyFont="1" applyFill="1" applyAlignment="1">
      <alignment horizontal="left" vertical="center" indent="2"/>
    </xf>
    <xf numFmtId="234" fontId="173" fillId="96" borderId="0" xfId="770" applyNumberFormat="1" applyFont="1" applyFill="1" applyBorder="1" applyAlignment="1" applyProtection="1">
      <alignment horizontal="right" vertical="center"/>
    </xf>
    <xf numFmtId="234" fontId="172" fillId="96" borderId="0" xfId="770" applyNumberFormat="1" applyFont="1" applyFill="1" applyBorder="1" applyAlignment="1" applyProtection="1">
      <alignment horizontal="right" vertical="center"/>
    </xf>
    <xf numFmtId="0" fontId="173" fillId="96" borderId="0" xfId="0" applyFont="1" applyFill="1" applyAlignment="1">
      <alignment horizontal="left" vertical="center" indent="2"/>
    </xf>
    <xf numFmtId="0" fontId="172" fillId="96" borderId="0" xfId="0" applyFont="1" applyFill="1" applyAlignment="1">
      <alignment horizontal="left" vertical="center" indent="2"/>
    </xf>
    <xf numFmtId="165" fontId="151" fillId="96" borderId="0" xfId="770" applyNumberFormat="1" applyFont="1" applyFill="1" applyBorder="1" applyAlignment="1" applyProtection="1">
      <alignment horizontal="right" vertical="center"/>
    </xf>
    <xf numFmtId="0" fontId="172" fillId="96" borderId="0" xfId="0" applyFont="1" applyFill="1" applyAlignment="1">
      <alignment horizontal="left" vertical="center" indent="3"/>
    </xf>
    <xf numFmtId="165" fontId="172" fillId="96" borderId="0" xfId="770" applyNumberFormat="1" applyFont="1" applyFill="1" applyBorder="1" applyAlignment="1" applyProtection="1">
      <alignment horizontal="right" vertical="center"/>
    </xf>
    <xf numFmtId="0" fontId="171" fillId="54" borderId="0" xfId="0" applyFont="1" applyFill="1" applyAlignment="1">
      <alignment horizontal="left" vertical="center"/>
    </xf>
    <xf numFmtId="234" fontId="151" fillId="96" borderId="57" xfId="770" applyNumberFormat="1" applyFont="1" applyFill="1" applyBorder="1" applyAlignment="1" applyProtection="1">
      <alignment horizontal="right" vertical="center"/>
    </xf>
    <xf numFmtId="0" fontId="173" fillId="96" borderId="0" xfId="0" applyFont="1" applyFill="1" applyAlignment="1">
      <alignment horizontal="left" vertical="center"/>
    </xf>
    <xf numFmtId="0" fontId="172" fillId="96" borderId="0" xfId="0" applyFont="1" applyFill="1" applyAlignment="1">
      <alignment horizontal="left" vertical="center"/>
    </xf>
    <xf numFmtId="0" fontId="147" fillId="54" borderId="0" xfId="0" applyFont="1" applyFill="1" applyAlignment="1">
      <alignment horizontal="left" vertical="center" indent="3"/>
    </xf>
    <xf numFmtId="0" fontId="170" fillId="0" borderId="0" xfId="0" applyFont="1" applyAlignment="1">
      <alignment horizontal="left" vertical="center" indent="3"/>
    </xf>
    <xf numFmtId="204" fontId="174" fillId="0" borderId="0" xfId="1105" applyNumberFormat="1" applyFont="1" applyFill="1" applyBorder="1" applyAlignment="1" applyProtection="1">
      <alignment horizontal="right" vertical="center"/>
    </xf>
    <xf numFmtId="204" fontId="175" fillId="0" borderId="0" xfId="1105" applyNumberFormat="1" applyFont="1" applyFill="1" applyBorder="1" applyAlignment="1" applyProtection="1">
      <alignment horizontal="right" vertical="center"/>
    </xf>
    <xf numFmtId="0" fontId="175" fillId="0" borderId="0" xfId="0" applyFont="1" applyAlignment="1">
      <alignment horizontal="left" vertical="center" indent="3"/>
    </xf>
    <xf numFmtId="204" fontId="175" fillId="96" borderId="0" xfId="1105" applyNumberFormat="1" applyFont="1" applyFill="1" applyBorder="1" applyAlignment="1" applyProtection="1">
      <alignment horizontal="right" vertical="center"/>
    </xf>
    <xf numFmtId="0" fontId="175" fillId="96" borderId="0" xfId="0" applyFont="1" applyFill="1" applyAlignment="1">
      <alignment horizontal="left" vertical="center" indent="3"/>
    </xf>
    <xf numFmtId="0" fontId="170" fillId="54" borderId="0" xfId="0" applyFont="1" applyFill="1" applyAlignment="1">
      <alignment horizontal="left" vertical="center" indent="3"/>
    </xf>
    <xf numFmtId="203" fontId="175" fillId="0" borderId="0" xfId="1105" applyNumberFormat="1" applyFont="1" applyFill="1" applyBorder="1" applyAlignment="1" applyProtection="1">
      <alignment horizontal="right"/>
    </xf>
    <xf numFmtId="0" fontId="148" fillId="54" borderId="0" xfId="0" applyFont="1" applyFill="1"/>
    <xf numFmtId="0" fontId="171" fillId="54" borderId="0" xfId="0" applyFont="1" applyFill="1"/>
    <xf numFmtId="0" fontId="172" fillId="54" borderId="0" xfId="0" applyFont="1" applyFill="1"/>
    <xf numFmtId="0" fontId="173" fillId="54" borderId="0" xfId="0" applyFont="1" applyFill="1"/>
    <xf numFmtId="0" fontId="0" fillId="54" borderId="0" xfId="0" applyFill="1"/>
    <xf numFmtId="234" fontId="176" fillId="96" borderId="0" xfId="770" applyNumberFormat="1" applyFont="1" applyFill="1" applyBorder="1" applyAlignment="1" applyProtection="1">
      <alignment horizontal="right" vertical="center"/>
    </xf>
    <xf numFmtId="0" fontId="170" fillId="96" borderId="0" xfId="0" applyFont="1" applyFill="1" applyAlignment="1">
      <alignment horizontal="left" vertical="center" indent="3"/>
    </xf>
    <xf numFmtId="204" fontId="174" fillId="96" borderId="0" xfId="1105" applyNumberFormat="1" applyFont="1" applyFill="1" applyBorder="1" applyAlignment="1" applyProtection="1">
      <alignment horizontal="right" vertical="center"/>
    </xf>
    <xf numFmtId="234" fontId="154" fillId="0" borderId="0" xfId="770" applyNumberFormat="1" applyFont="1" applyFill="1" applyBorder="1" applyAlignment="1" applyProtection="1">
      <alignment horizontal="right" vertical="center"/>
    </xf>
    <xf numFmtId="204" fontId="163" fillId="0" borderId="0" xfId="1105" applyNumberFormat="1" applyFont="1" applyFill="1" applyBorder="1" applyAlignment="1" applyProtection="1">
      <alignment horizontal="right" vertical="center"/>
    </xf>
    <xf numFmtId="204" fontId="177" fillId="96" borderId="0" xfId="1105" applyNumberFormat="1" applyFont="1" applyFill="1" applyBorder="1" applyAlignment="1" applyProtection="1">
      <alignment horizontal="right" vertical="center"/>
    </xf>
    <xf numFmtId="204" fontId="166" fillId="0" borderId="0" xfId="1105" applyNumberFormat="1" applyFont="1" applyFill="1" applyBorder="1" applyAlignment="1" applyProtection="1">
      <alignment horizontal="right" vertical="center"/>
    </xf>
    <xf numFmtId="0" fontId="171" fillId="96" borderId="0" xfId="0" applyFont="1" applyFill="1" applyAlignment="1">
      <alignment horizontal="left" vertical="center"/>
    </xf>
    <xf numFmtId="234" fontId="173" fillId="96" borderId="57" xfId="770" applyNumberFormat="1" applyFont="1" applyFill="1" applyBorder="1" applyAlignment="1" applyProtection="1">
      <alignment horizontal="right" vertical="center"/>
    </xf>
    <xf numFmtId="234" fontId="171" fillId="96" borderId="0" xfId="770" applyNumberFormat="1" applyFont="1" applyFill="1" applyBorder="1" applyAlignment="1" applyProtection="1">
      <alignment horizontal="right" vertical="center"/>
    </xf>
    <xf numFmtId="234" fontId="172" fillId="96" borderId="57" xfId="770" applyNumberFormat="1" applyFont="1" applyFill="1" applyBorder="1" applyAlignment="1" applyProtection="1">
      <alignment horizontal="right" vertical="center"/>
    </xf>
    <xf numFmtId="204" fontId="170" fillId="96" borderId="0" xfId="1105" applyNumberFormat="1" applyFont="1" applyFill="1" applyBorder="1" applyAlignment="1" applyProtection="1">
      <alignment horizontal="right" vertical="center"/>
    </xf>
    <xf numFmtId="204" fontId="178" fillId="54" borderId="0" xfId="1105" applyNumberFormat="1" applyFont="1" applyFill="1" applyBorder="1" applyAlignment="1" applyProtection="1">
      <alignment horizontal="right" vertical="center"/>
    </xf>
    <xf numFmtId="0" fontId="179" fillId="54" borderId="0" xfId="0" applyFont="1" applyFill="1" applyAlignment="1">
      <alignment horizontal="left" vertical="center" indent="3"/>
    </xf>
    <xf numFmtId="204" fontId="163" fillId="54" borderId="0" xfId="1105" applyNumberFormat="1" applyFont="1" applyFill="1" applyBorder="1" applyAlignment="1" applyProtection="1">
      <alignment horizontal="right" vertical="center"/>
    </xf>
    <xf numFmtId="204" fontId="179" fillId="54" borderId="0" xfId="1105" applyNumberFormat="1" applyFont="1" applyFill="1" applyBorder="1" applyAlignment="1" applyProtection="1">
      <alignment horizontal="right" vertical="center"/>
    </xf>
    <xf numFmtId="0" fontId="163" fillId="54" borderId="0" xfId="0" applyFont="1" applyFill="1" applyAlignment="1">
      <alignment horizontal="left" vertical="center" indent="3"/>
    </xf>
    <xf numFmtId="0" fontId="178" fillId="54" borderId="0" xfId="724" applyNumberFormat="1" applyFont="1" applyFill="1" applyBorder="1" applyAlignment="1" applyProtection="1">
      <alignment horizontal="right" vertical="center"/>
    </xf>
    <xf numFmtId="0" fontId="173" fillId="54" borderId="0" xfId="1033" applyFont="1" applyFill="1"/>
    <xf numFmtId="0" fontId="172" fillId="54" borderId="0" xfId="1033" applyFont="1" applyFill="1"/>
    <xf numFmtId="0" fontId="154" fillId="94" borderId="0" xfId="1033" applyFont="1" applyFill="1"/>
    <xf numFmtId="203" fontId="154" fillId="54" borderId="0" xfId="751" applyNumberFormat="1" applyFont="1" applyFill="1" applyBorder="1" applyProtection="1"/>
    <xf numFmtId="0" fontId="163" fillId="54" borderId="0" xfId="1033" applyFont="1" applyFill="1" applyAlignment="1">
      <alignment vertical="top"/>
    </xf>
    <xf numFmtId="249" fontId="163" fillId="54" borderId="0" xfId="751" applyNumberFormat="1" applyFont="1" applyFill="1" applyBorder="1" applyAlignment="1" applyProtection="1">
      <alignment vertical="top"/>
    </xf>
    <xf numFmtId="0" fontId="163" fillId="97" borderId="0" xfId="1033" applyFont="1" applyFill="1" applyAlignment="1">
      <alignment vertical="top"/>
    </xf>
    <xf numFmtId="0" fontId="163" fillId="97" borderId="0" xfId="1033" applyFont="1" applyFill="1"/>
    <xf numFmtId="249" fontId="163" fillId="54" borderId="0" xfId="751" applyNumberFormat="1" applyFont="1" applyFill="1" applyBorder="1" applyAlignment="1" applyProtection="1"/>
    <xf numFmtId="0" fontId="163" fillId="96" borderId="0" xfId="1033" applyFont="1" applyFill="1" applyAlignment="1">
      <alignment vertical="top"/>
    </xf>
    <xf numFmtId="249" fontId="163" fillId="96" borderId="0" xfId="751" applyNumberFormat="1" applyFont="1" applyFill="1" applyBorder="1" applyAlignment="1" applyProtection="1">
      <alignment vertical="top"/>
    </xf>
    <xf numFmtId="204" fontId="166" fillId="96" borderId="0" xfId="1110" applyNumberFormat="1" applyFont="1" applyFill="1" applyBorder="1" applyAlignment="1" applyProtection="1">
      <alignment vertical="top"/>
    </xf>
    <xf numFmtId="204" fontId="163" fillId="96" borderId="0" xfId="1110" applyNumberFormat="1" applyFont="1" applyFill="1" applyBorder="1" applyAlignment="1" applyProtection="1">
      <alignment vertical="top"/>
    </xf>
    <xf numFmtId="234" fontId="163" fillId="96" borderId="0" xfId="751" applyNumberFormat="1" applyFont="1" applyFill="1" applyBorder="1" applyAlignment="1" applyProtection="1">
      <alignment vertical="top"/>
    </xf>
    <xf numFmtId="0" fontId="154" fillId="96" borderId="0" xfId="1033" applyFont="1" applyFill="1"/>
    <xf numFmtId="0" fontId="154" fillId="96" borderId="0" xfId="1033" applyFont="1" applyFill="1" applyAlignment="1">
      <alignment vertical="center"/>
    </xf>
    <xf numFmtId="0" fontId="157" fillId="54" borderId="0" xfId="1033" applyFont="1" applyFill="1"/>
    <xf numFmtId="37" fontId="157" fillId="54" borderId="0" xfId="1033" applyNumberFormat="1" applyFont="1" applyFill="1"/>
    <xf numFmtId="37" fontId="139" fillId="54" borderId="0" xfId="1033" applyNumberFormat="1" applyFont="1" applyFill="1"/>
    <xf numFmtId="0" fontId="157" fillId="54" borderId="0" xfId="1033" applyFont="1" applyFill="1" applyAlignment="1">
      <alignment horizontal="left"/>
    </xf>
    <xf numFmtId="37" fontId="139" fillId="54" borderId="0" xfId="1033" applyNumberFormat="1" applyFont="1" applyFill="1" applyAlignment="1">
      <alignment horizontal="left"/>
    </xf>
    <xf numFmtId="37" fontId="157" fillId="54" borderId="0" xfId="1033" applyNumberFormat="1" applyFont="1" applyFill="1" applyAlignment="1">
      <alignment horizontal="left"/>
    </xf>
    <xf numFmtId="0" fontId="181" fillId="54" borderId="0" xfId="1033" applyFont="1" applyFill="1"/>
    <xf numFmtId="0" fontId="181" fillId="94" borderId="0" xfId="1033" applyFont="1" applyFill="1" applyAlignment="1">
      <alignment horizontal="right"/>
    </xf>
    <xf numFmtId="0" fontId="172" fillId="94" borderId="0" xfId="1033" applyFont="1" applyFill="1"/>
    <xf numFmtId="0" fontId="181" fillId="54" borderId="0" xfId="1033" applyFont="1" applyFill="1" applyAlignment="1">
      <alignment horizontal="right"/>
    </xf>
    <xf numFmtId="0" fontId="181" fillId="94" borderId="0" xfId="1033" applyFont="1" applyFill="1"/>
    <xf numFmtId="0" fontId="172" fillId="0" borderId="0" xfId="1033" applyFont="1"/>
    <xf numFmtId="0" fontId="182" fillId="54" borderId="0" xfId="1033" applyFont="1" applyFill="1"/>
    <xf numFmtId="0" fontId="175" fillId="54" borderId="0" xfId="1033" applyFont="1" applyFill="1"/>
    <xf numFmtId="0" fontId="182" fillId="54" borderId="0" xfId="1033" applyFont="1" applyFill="1" applyAlignment="1">
      <alignment vertical="center"/>
    </xf>
    <xf numFmtId="0" fontId="182" fillId="96" borderId="0" xfId="1033" applyFont="1" applyFill="1" applyAlignment="1">
      <alignment vertical="center"/>
    </xf>
    <xf numFmtId="0" fontId="175" fillId="54" borderId="0" xfId="1033" applyFont="1" applyFill="1" applyAlignment="1">
      <alignment vertical="center"/>
    </xf>
    <xf numFmtId="0" fontId="182" fillId="97" borderId="0" xfId="1033" applyFont="1" applyFill="1"/>
    <xf numFmtId="0" fontId="182" fillId="97" borderId="0" xfId="1033" applyFont="1" applyFill="1" applyAlignment="1">
      <alignment vertical="center"/>
    </xf>
    <xf numFmtId="0" fontId="182" fillId="0" borderId="0" xfId="1033" applyFont="1" applyAlignment="1">
      <alignment vertical="center"/>
    </xf>
    <xf numFmtId="0" fontId="161" fillId="0" borderId="0" xfId="1033" applyFont="1" applyAlignment="1">
      <alignment vertical="center"/>
    </xf>
    <xf numFmtId="0" fontId="139" fillId="0" borderId="0" xfId="1033" applyFont="1"/>
    <xf numFmtId="0" fontId="157" fillId="0" borderId="0" xfId="1033" applyFont="1"/>
    <xf numFmtId="37" fontId="155" fillId="54" borderId="0" xfId="1033" applyNumberFormat="1" applyFont="1" applyFill="1" applyAlignment="1">
      <alignment horizontal="left"/>
    </xf>
    <xf numFmtId="0" fontId="152" fillId="54" borderId="55" xfId="1033" applyFont="1" applyFill="1" applyBorder="1"/>
    <xf numFmtId="0" fontId="152" fillId="54" borderId="50" xfId="1033" applyFont="1" applyFill="1" applyBorder="1" applyAlignment="1">
      <alignment horizontal="right"/>
    </xf>
    <xf numFmtId="0" fontId="152" fillId="54" borderId="64" xfId="1033" applyFont="1" applyFill="1" applyBorder="1" applyAlignment="1">
      <alignment horizontal="right"/>
    </xf>
    <xf numFmtId="0" fontId="154" fillId="54" borderId="55" xfId="1033" applyFont="1" applyFill="1" applyBorder="1"/>
    <xf numFmtId="0" fontId="152" fillId="54" borderId="69" xfId="1033" applyFont="1" applyFill="1" applyBorder="1" applyAlignment="1">
      <alignment horizontal="right"/>
    </xf>
    <xf numFmtId="37" fontId="163" fillId="54" borderId="58" xfId="1033" applyNumberFormat="1" applyFont="1" applyFill="1" applyBorder="1"/>
    <xf numFmtId="37" fontId="163" fillId="54" borderId="7" xfId="1033" applyNumberFormat="1" applyFont="1" applyFill="1" applyBorder="1"/>
    <xf numFmtId="0" fontId="152" fillId="54" borderId="51" xfId="1033" applyFont="1" applyFill="1" applyBorder="1" applyAlignment="1">
      <alignment horizontal="right"/>
    </xf>
    <xf numFmtId="0" fontId="152" fillId="54" borderId="62" xfId="1033" applyFont="1" applyFill="1" applyBorder="1" applyAlignment="1">
      <alignment horizontal="right"/>
    </xf>
    <xf numFmtId="0" fontId="154" fillId="54" borderId="7" xfId="1033" applyFont="1" applyFill="1" applyBorder="1" applyAlignment="1">
      <alignment horizontal="right"/>
    </xf>
    <xf numFmtId="0" fontId="154" fillId="54" borderId="58" xfId="1033" applyFont="1" applyFill="1" applyBorder="1" applyAlignment="1">
      <alignment horizontal="right"/>
    </xf>
    <xf numFmtId="0" fontId="152" fillId="54" borderId="7" xfId="1033" applyFont="1" applyFill="1" applyBorder="1" applyAlignment="1">
      <alignment horizontal="right"/>
    </xf>
    <xf numFmtId="0" fontId="152" fillId="94" borderId="55" xfId="1033" applyFont="1" applyFill="1" applyBorder="1"/>
    <xf numFmtId="0" fontId="152" fillId="94" borderId="52" xfId="1033" applyFont="1" applyFill="1" applyBorder="1" applyAlignment="1">
      <alignment horizontal="right"/>
    </xf>
    <xf numFmtId="0" fontId="152" fillId="94" borderId="64" xfId="1033" applyFont="1" applyFill="1" applyBorder="1" applyAlignment="1">
      <alignment horizontal="right"/>
    </xf>
    <xf numFmtId="0" fontId="154" fillId="94" borderId="0" xfId="1033" applyFont="1" applyFill="1" applyAlignment="1">
      <alignment horizontal="right"/>
    </xf>
    <xf numFmtId="0" fontId="154" fillId="94" borderId="55" xfId="1033" applyFont="1" applyFill="1" applyBorder="1" applyAlignment="1">
      <alignment horizontal="right"/>
    </xf>
    <xf numFmtId="0" fontId="152" fillId="94" borderId="0" xfId="1033" applyFont="1" applyFill="1" applyAlignment="1">
      <alignment horizontal="right"/>
    </xf>
    <xf numFmtId="37" fontId="152" fillId="54" borderId="55" xfId="1033" applyNumberFormat="1" applyFont="1" applyFill="1" applyBorder="1"/>
    <xf numFmtId="0" fontId="152" fillId="54" borderId="52" xfId="1033" applyFont="1" applyFill="1" applyBorder="1" applyAlignment="1">
      <alignment horizontal="right"/>
    </xf>
    <xf numFmtId="0" fontId="154" fillId="54" borderId="55" xfId="1033" applyFont="1" applyFill="1" applyBorder="1" applyAlignment="1">
      <alignment horizontal="right"/>
    </xf>
    <xf numFmtId="37" fontId="154" fillId="54" borderId="55" xfId="1033" applyNumberFormat="1" applyFont="1" applyFill="1" applyBorder="1" applyAlignment="1">
      <alignment horizontal="left" indent="1"/>
    </xf>
    <xf numFmtId="37" fontId="154" fillId="54" borderId="0" xfId="1033" applyNumberFormat="1" applyFont="1" applyFill="1" applyAlignment="1">
      <alignment horizontal="left" indent="1"/>
    </xf>
    <xf numFmtId="41" fontId="152" fillId="54" borderId="52" xfId="1033" applyNumberFormat="1" applyFont="1" applyFill="1" applyBorder="1" applyAlignment="1">
      <alignment horizontal="right"/>
    </xf>
    <xf numFmtId="41" fontId="154" fillId="96" borderId="0" xfId="1033" applyNumberFormat="1" applyFont="1" applyFill="1" applyAlignment="1">
      <alignment horizontal="right"/>
    </xf>
    <xf numFmtId="203" fontId="154" fillId="54" borderId="55" xfId="751" applyNumberFormat="1" applyFont="1" applyFill="1" applyBorder="1" applyProtection="1"/>
    <xf numFmtId="41" fontId="152" fillId="54" borderId="0" xfId="1033" applyNumberFormat="1" applyFont="1" applyFill="1" applyAlignment="1">
      <alignment horizontal="right"/>
    </xf>
    <xf numFmtId="37" fontId="154" fillId="0" borderId="0" xfId="1033" applyNumberFormat="1" applyFont="1" applyAlignment="1">
      <alignment horizontal="left" indent="1"/>
    </xf>
    <xf numFmtId="165" fontId="152" fillId="54" borderId="66" xfId="1033" applyNumberFormat="1" applyFont="1" applyFill="1" applyBorder="1" applyAlignment="1">
      <alignment horizontal="right"/>
    </xf>
    <xf numFmtId="0" fontId="152" fillId="54" borderId="68" xfId="1033" applyFont="1" applyFill="1" applyBorder="1" applyAlignment="1">
      <alignment horizontal="right"/>
    </xf>
    <xf numFmtId="41" fontId="154" fillId="96" borderId="33" xfId="1033" applyNumberFormat="1" applyFont="1" applyFill="1" applyBorder="1" applyAlignment="1">
      <alignment horizontal="right"/>
    </xf>
    <xf numFmtId="165" fontId="152" fillId="54" borderId="70" xfId="1033" applyNumberFormat="1" applyFont="1" applyFill="1" applyBorder="1" applyAlignment="1">
      <alignment horizontal="right"/>
    </xf>
    <xf numFmtId="37" fontId="152" fillId="0" borderId="0" xfId="1033" applyNumberFormat="1" applyFont="1"/>
    <xf numFmtId="41" fontId="152" fillId="54" borderId="55" xfId="1033" applyNumberFormat="1" applyFont="1" applyFill="1" applyBorder="1" applyAlignment="1">
      <alignment horizontal="right"/>
    </xf>
    <xf numFmtId="37" fontId="152" fillId="94" borderId="55" xfId="1033" applyNumberFormat="1" applyFont="1" applyFill="1" applyBorder="1"/>
    <xf numFmtId="37" fontId="152" fillId="94" borderId="0" xfId="1033" applyNumberFormat="1" applyFont="1" applyFill="1"/>
    <xf numFmtId="41" fontId="152" fillId="94" borderId="60" xfId="1033" applyNumberFormat="1" applyFont="1" applyFill="1" applyBorder="1" applyAlignment="1">
      <alignment horizontal="right"/>
    </xf>
    <xf numFmtId="0" fontId="152" fillId="94" borderId="65" xfId="1033" applyFont="1" applyFill="1" applyBorder="1" applyAlignment="1">
      <alignment horizontal="right"/>
    </xf>
    <xf numFmtId="41" fontId="154" fillId="94" borderId="20" xfId="1033" applyNumberFormat="1" applyFont="1" applyFill="1" applyBorder="1" applyAlignment="1">
      <alignment horizontal="right"/>
    </xf>
    <xf numFmtId="203" fontId="154" fillId="94" borderId="55" xfId="751" applyNumberFormat="1" applyFont="1" applyFill="1" applyBorder="1" applyProtection="1"/>
    <xf numFmtId="41" fontId="152" fillId="94" borderId="71" xfId="1033" applyNumberFormat="1" applyFont="1" applyFill="1" applyBorder="1" applyAlignment="1">
      <alignment horizontal="right"/>
    </xf>
    <xf numFmtId="41" fontId="152" fillId="54" borderId="66" xfId="1033" applyNumberFormat="1" applyFont="1" applyFill="1" applyBorder="1" applyAlignment="1">
      <alignment horizontal="right"/>
    </xf>
    <xf numFmtId="41" fontId="152" fillId="54" borderId="70" xfId="1033" applyNumberFormat="1" applyFont="1" applyFill="1" applyBorder="1" applyAlignment="1">
      <alignment horizontal="right"/>
    </xf>
    <xf numFmtId="37" fontId="154" fillId="0" borderId="55" xfId="1033" applyNumberFormat="1" applyFont="1" applyBorder="1" applyAlignment="1">
      <alignment horizontal="left" indent="1"/>
    </xf>
    <xf numFmtId="41" fontId="154" fillId="54" borderId="55" xfId="751" applyNumberFormat="1" applyFont="1" applyFill="1" applyBorder="1" applyProtection="1"/>
    <xf numFmtId="37" fontId="152" fillId="0" borderId="55" xfId="1033" applyNumberFormat="1" applyFont="1" applyBorder="1"/>
    <xf numFmtId="165" fontId="152" fillId="94" borderId="52" xfId="1033" applyNumberFormat="1" applyFont="1" applyFill="1" applyBorder="1" applyAlignment="1">
      <alignment horizontal="right"/>
    </xf>
    <xf numFmtId="165" fontId="154" fillId="94" borderId="0" xfId="1033" applyNumberFormat="1" applyFont="1" applyFill="1" applyAlignment="1">
      <alignment horizontal="right"/>
    </xf>
    <xf numFmtId="0" fontId="152" fillId="97" borderId="0" xfId="1033" applyFont="1" applyFill="1" applyAlignment="1">
      <alignment horizontal="right"/>
    </xf>
    <xf numFmtId="203" fontId="154" fillId="97" borderId="55" xfId="751" applyNumberFormat="1" applyFont="1" applyFill="1" applyBorder="1" applyProtection="1"/>
    <xf numFmtId="165" fontId="152" fillId="97" borderId="0" xfId="1033" applyNumberFormat="1" applyFont="1" applyFill="1" applyAlignment="1">
      <alignment horizontal="right"/>
    </xf>
    <xf numFmtId="37" fontId="154" fillId="96" borderId="55" xfId="1033" applyNumberFormat="1" applyFont="1" applyFill="1" applyBorder="1"/>
    <xf numFmtId="37" fontId="154" fillId="96" borderId="0" xfId="1033" applyNumberFormat="1" applyFont="1" applyFill="1"/>
    <xf numFmtId="165" fontId="154" fillId="96" borderId="33" xfId="1033" applyNumberFormat="1" applyFont="1" applyFill="1" applyBorder="1" applyAlignment="1">
      <alignment horizontal="right"/>
    </xf>
    <xf numFmtId="0" fontId="152" fillId="0" borderId="55" xfId="1033" applyFont="1" applyBorder="1"/>
    <xf numFmtId="0" fontId="152" fillId="0" borderId="0" xfId="1033" applyFont="1"/>
    <xf numFmtId="165" fontId="154" fillId="96" borderId="0" xfId="1033" applyNumberFormat="1" applyFont="1" applyFill="1" applyAlignment="1">
      <alignment horizontal="right"/>
    </xf>
    <xf numFmtId="0" fontId="163" fillId="0" borderId="55" xfId="1033" applyFont="1" applyBorder="1"/>
    <xf numFmtId="0" fontId="163" fillId="0" borderId="0" xfId="1033" applyFont="1"/>
    <xf numFmtId="204" fontId="166" fillId="54" borderId="52" xfId="1110" applyNumberFormat="1" applyFont="1" applyFill="1" applyBorder="1" applyAlignment="1" applyProtection="1">
      <alignment horizontal="right"/>
    </xf>
    <xf numFmtId="0" fontId="166" fillId="54" borderId="64" xfId="1033" applyFont="1" applyFill="1" applyBorder="1" applyAlignment="1">
      <alignment horizontal="right"/>
    </xf>
    <xf numFmtId="204" fontId="163" fillId="0" borderId="0" xfId="1110" applyNumberFormat="1" applyFont="1" applyFill="1" applyBorder="1" applyAlignment="1" applyProtection="1">
      <alignment horizontal="right"/>
    </xf>
    <xf numFmtId="0" fontId="163" fillId="54" borderId="0" xfId="1033" applyFont="1" applyFill="1" applyAlignment="1">
      <alignment horizontal="right"/>
    </xf>
    <xf numFmtId="249" fontId="163" fillId="54" borderId="55" xfId="805" applyNumberFormat="1" applyFont="1" applyFill="1" applyBorder="1" applyProtection="1"/>
    <xf numFmtId="204" fontId="166" fillId="54" borderId="0" xfId="1110" applyNumberFormat="1" applyFont="1" applyFill="1" applyBorder="1" applyAlignment="1" applyProtection="1">
      <alignment horizontal="right"/>
    </xf>
    <xf numFmtId="165" fontId="154" fillId="96" borderId="0" xfId="724" applyNumberFormat="1" applyFont="1" applyFill="1" applyBorder="1" applyProtection="1"/>
    <xf numFmtId="0" fontId="163" fillId="54" borderId="55" xfId="1033" applyFont="1" applyFill="1" applyBorder="1" applyAlignment="1">
      <alignment vertical="top"/>
    </xf>
    <xf numFmtId="249" fontId="163" fillId="54" borderId="0" xfId="805" applyNumberFormat="1" applyFont="1" applyFill="1" applyBorder="1" applyAlignment="1" applyProtection="1">
      <alignment horizontal="right" vertical="top"/>
    </xf>
    <xf numFmtId="0" fontId="152" fillId="94" borderId="52" xfId="1033" applyFont="1" applyFill="1" applyBorder="1"/>
    <xf numFmtId="0" fontId="152" fillId="94" borderId="64" xfId="1033" applyFont="1" applyFill="1" applyBorder="1"/>
    <xf numFmtId="0" fontId="154" fillId="98" borderId="0" xfId="1033" applyFont="1" applyFill="1"/>
    <xf numFmtId="0" fontId="154" fillId="94" borderId="55" xfId="1033" applyFont="1" applyFill="1" applyBorder="1"/>
    <xf numFmtId="41" fontId="152" fillId="96" borderId="52" xfId="751" applyNumberFormat="1" applyFont="1" applyFill="1" applyBorder="1" applyProtection="1"/>
    <xf numFmtId="234" fontId="154" fillId="54" borderId="64" xfId="751" applyNumberFormat="1" applyFont="1" applyFill="1" applyBorder="1" applyProtection="1"/>
    <xf numFmtId="165" fontId="154" fillId="96" borderId="0" xfId="751" applyNumberFormat="1" applyFont="1" applyFill="1" applyBorder="1" applyProtection="1"/>
    <xf numFmtId="234" fontId="154" fillId="54" borderId="0" xfId="751" applyNumberFormat="1" applyFont="1" applyFill="1" applyBorder="1" applyProtection="1"/>
    <xf numFmtId="41" fontId="152" fillId="96" borderId="0" xfId="751" applyNumberFormat="1" applyFont="1" applyFill="1" applyBorder="1" applyProtection="1"/>
    <xf numFmtId="0" fontId="152" fillId="54" borderId="64" xfId="1033" applyFont="1" applyFill="1" applyBorder="1" applyAlignment="1">
      <alignment vertical="top"/>
    </xf>
    <xf numFmtId="41" fontId="154" fillId="96" borderId="0" xfId="751" applyNumberFormat="1" applyFont="1" applyFill="1" applyBorder="1" applyProtection="1"/>
    <xf numFmtId="0" fontId="154" fillId="54" borderId="55" xfId="1033" applyFont="1" applyFill="1" applyBorder="1" applyAlignment="1">
      <alignment vertical="top"/>
    </xf>
    <xf numFmtId="0" fontId="154" fillId="54" borderId="0" xfId="1033" applyFont="1" applyFill="1" applyAlignment="1">
      <alignment vertical="top"/>
    </xf>
    <xf numFmtId="0" fontId="152" fillId="0" borderId="64" xfId="1033" applyFont="1" applyBorder="1" applyAlignment="1">
      <alignment vertical="top"/>
    </xf>
    <xf numFmtId="41" fontId="154" fillId="0" borderId="0" xfId="751" applyNumberFormat="1" applyFont="1" applyFill="1" applyBorder="1" applyProtection="1"/>
    <xf numFmtId="0" fontId="152" fillId="0" borderId="0" xfId="1033" applyFont="1" applyAlignment="1">
      <alignment vertical="top"/>
    </xf>
    <xf numFmtId="203" fontId="154" fillId="0" borderId="0" xfId="751" applyNumberFormat="1" applyFont="1" applyFill="1" applyBorder="1" applyProtection="1"/>
    <xf numFmtId="203" fontId="154" fillId="0" borderId="55" xfId="751" applyNumberFormat="1" applyFont="1" applyFill="1" applyBorder="1" applyProtection="1"/>
    <xf numFmtId="0" fontId="152" fillId="54" borderId="0" xfId="1033" applyFont="1" applyFill="1" applyAlignment="1">
      <alignment vertical="top"/>
    </xf>
    <xf numFmtId="165" fontId="152" fillId="96" borderId="52" xfId="751" applyNumberFormat="1" applyFont="1" applyFill="1" applyBorder="1" applyProtection="1"/>
    <xf numFmtId="165" fontId="152" fillId="96" borderId="0" xfId="751" applyNumberFormat="1" applyFont="1" applyFill="1" applyBorder="1" applyProtection="1"/>
    <xf numFmtId="234" fontId="154" fillId="0" borderId="64" xfId="751" applyNumberFormat="1" applyFont="1" applyFill="1" applyBorder="1" applyProtection="1"/>
    <xf numFmtId="165" fontId="154" fillId="0" borderId="0" xfId="751" applyNumberFormat="1" applyFont="1" applyFill="1" applyBorder="1" applyProtection="1"/>
    <xf numFmtId="234" fontId="154" fillId="0" borderId="0" xfId="751" applyNumberFormat="1" applyFont="1" applyFill="1" applyBorder="1" applyProtection="1"/>
    <xf numFmtId="165" fontId="152" fillId="96" borderId="0" xfId="1033" applyNumberFormat="1" applyFont="1" applyFill="1" applyAlignment="1">
      <alignment horizontal="right"/>
    </xf>
    <xf numFmtId="0" fontId="152" fillId="0" borderId="64" xfId="1033" applyFont="1" applyBorder="1"/>
    <xf numFmtId="0" fontId="152" fillId="54" borderId="64" xfId="1033" applyFont="1" applyFill="1" applyBorder="1"/>
    <xf numFmtId="0" fontId="152" fillId="97" borderId="55" xfId="1033" applyFont="1" applyFill="1" applyBorder="1"/>
    <xf numFmtId="0" fontId="152" fillId="97" borderId="0" xfId="1033" applyFont="1" applyFill="1"/>
    <xf numFmtId="0" fontId="152" fillId="97" borderId="52" xfId="1033" applyFont="1" applyFill="1" applyBorder="1"/>
    <xf numFmtId="0" fontId="154" fillId="54" borderId="0" xfId="1033" applyFont="1" applyFill="1" applyAlignment="1">
      <alignment horizontal="left" indent="1"/>
    </xf>
    <xf numFmtId="165" fontId="152" fillId="0" borderId="0" xfId="724" applyNumberFormat="1" applyFont="1" applyFill="1" applyBorder="1" applyProtection="1"/>
    <xf numFmtId="165" fontId="154" fillId="0" borderId="0" xfId="724" applyNumberFormat="1" applyFont="1" applyFill="1" applyBorder="1" applyProtection="1"/>
    <xf numFmtId="0" fontId="183" fillId="54" borderId="0" xfId="1033" applyFont="1" applyFill="1"/>
    <xf numFmtId="0" fontId="153" fillId="54" borderId="0" xfId="1033" applyFont="1" applyFill="1"/>
    <xf numFmtId="0" fontId="183" fillId="0" borderId="0" xfId="1033" applyFont="1"/>
    <xf numFmtId="37" fontId="153" fillId="54" borderId="0" xfId="1033" applyNumberFormat="1" applyFont="1" applyFill="1" applyAlignment="1">
      <alignment horizontal="left"/>
    </xf>
    <xf numFmtId="37" fontId="183" fillId="54" borderId="0" xfId="1033" applyNumberFormat="1" applyFont="1" applyFill="1" applyAlignment="1">
      <alignment horizontal="left"/>
    </xf>
    <xf numFmtId="37" fontId="184" fillId="54" borderId="0" xfId="1033" applyNumberFormat="1" applyFont="1" applyFill="1" applyAlignment="1">
      <alignment horizontal="left"/>
    </xf>
    <xf numFmtId="37" fontId="156" fillId="54" borderId="0" xfId="1033" applyNumberFormat="1" applyFont="1" applyFill="1" applyAlignment="1">
      <alignment horizontal="left"/>
    </xf>
    <xf numFmtId="0" fontId="67" fillId="54" borderId="7" xfId="1033" applyFont="1" applyFill="1" applyBorder="1" applyAlignment="1">
      <alignment horizontal="right" wrapText="1"/>
    </xf>
    <xf numFmtId="0" fontId="149" fillId="54" borderId="0" xfId="1033" applyFont="1" applyFill="1" applyAlignment="1">
      <alignment horizontal="right" wrapText="1"/>
    </xf>
    <xf numFmtId="0" fontId="149" fillId="54" borderId="7" xfId="1033" applyFont="1" applyFill="1" applyBorder="1" applyAlignment="1">
      <alignment horizontal="right" wrapText="1"/>
    </xf>
    <xf numFmtId="0" fontId="149" fillId="54" borderId="7" xfId="1033" applyFont="1" applyFill="1" applyBorder="1" applyAlignment="1">
      <alignment horizontal="right"/>
    </xf>
    <xf numFmtId="37" fontId="185" fillId="54" borderId="0" xfId="1033" applyNumberFormat="1" applyFont="1" applyFill="1" applyAlignment="1">
      <alignment wrapText="1"/>
    </xf>
    <xf numFmtId="0" fontId="183" fillId="94" borderId="0" xfId="1033" applyFont="1" applyFill="1"/>
    <xf numFmtId="41" fontId="183" fillId="0" borderId="0" xfId="1033" applyNumberFormat="1" applyFont="1"/>
    <xf numFmtId="0" fontId="187" fillId="54" borderId="0" xfId="1033" applyFont="1" applyFill="1"/>
    <xf numFmtId="203" fontId="188" fillId="54" borderId="0" xfId="1110" applyNumberFormat="1" applyFont="1" applyFill="1" applyBorder="1" applyAlignment="1" applyProtection="1">
      <alignment horizontal="right"/>
    </xf>
    <xf numFmtId="204" fontId="175" fillId="54" borderId="0" xfId="1105" applyNumberFormat="1" applyFont="1" applyFill="1"/>
    <xf numFmtId="204" fontId="183" fillId="54" borderId="0" xfId="1105" applyNumberFormat="1" applyFont="1" applyFill="1"/>
    <xf numFmtId="0" fontId="183" fillId="54" borderId="0" xfId="1033" applyFont="1" applyFill="1" applyAlignment="1">
      <alignment vertical="top"/>
    </xf>
    <xf numFmtId="204" fontId="188" fillId="54" borderId="0" xfId="1110" applyNumberFormat="1" applyFont="1" applyFill="1" applyBorder="1" applyAlignment="1" applyProtection="1">
      <alignment horizontal="right" vertical="top"/>
    </xf>
    <xf numFmtId="0" fontId="183" fillId="95" borderId="0" xfId="1033" applyFont="1" applyFill="1"/>
    <xf numFmtId="0" fontId="183" fillId="97" borderId="0" xfId="1033" applyFont="1" applyFill="1"/>
    <xf numFmtId="0" fontId="186" fillId="96" borderId="0" xfId="1033" applyFont="1" applyFill="1" applyAlignment="1">
      <alignment horizontal="left"/>
    </xf>
    <xf numFmtId="0" fontId="162" fillId="96" borderId="0" xfId="1033" applyFont="1" applyFill="1" applyAlignment="1">
      <alignment horizontal="left" vertical="top"/>
    </xf>
    <xf numFmtId="0" fontId="139" fillId="96" borderId="0" xfId="1033" applyFont="1" applyFill="1" applyAlignment="1">
      <alignment horizontal="left" vertical="top"/>
    </xf>
    <xf numFmtId="0" fontId="154" fillId="54" borderId="0" xfId="1033" applyFont="1" applyFill="1" applyAlignment="1">
      <alignment horizontal="left"/>
    </xf>
    <xf numFmtId="0" fontId="152" fillId="54" borderId="0" xfId="1033" applyFont="1" applyFill="1" applyAlignment="1">
      <alignment horizontal="left"/>
    </xf>
    <xf numFmtId="0" fontId="67" fillId="54" borderId="0" xfId="1033" applyFont="1" applyFill="1" applyAlignment="1">
      <alignment horizontal="right"/>
    </xf>
    <xf numFmtId="165" fontId="155" fillId="96" borderId="0" xfId="1033" applyNumberFormat="1" applyFont="1" applyFill="1"/>
    <xf numFmtId="0" fontId="190" fillId="54" borderId="0" xfId="1033" applyFont="1" applyFill="1"/>
    <xf numFmtId="192" fontId="154" fillId="54" borderId="0" xfId="1033" applyNumberFormat="1" applyFont="1" applyFill="1" applyAlignment="1">
      <alignment horizontal="right"/>
    </xf>
    <xf numFmtId="254" fontId="154" fillId="54" borderId="0" xfId="724" applyNumberFormat="1" applyFont="1" applyFill="1" applyBorder="1" applyProtection="1"/>
    <xf numFmtId="165" fontId="152" fillId="54" borderId="0" xfId="0" applyNumberFormat="1" applyFont="1" applyFill="1" applyAlignment="1">
      <alignment horizontal="right"/>
    </xf>
    <xf numFmtId="0" fontId="164" fillId="54" borderId="0" xfId="1033" applyFont="1" applyFill="1"/>
    <xf numFmtId="204" fontId="154" fillId="54" borderId="0" xfId="1110" applyNumberFormat="1" applyFont="1" applyFill="1" applyBorder="1" applyProtection="1"/>
    <xf numFmtId="192" fontId="154" fillId="54" borderId="0" xfId="1033" applyNumberFormat="1" applyFont="1" applyFill="1"/>
    <xf numFmtId="226" fontId="154" fillId="54" borderId="0" xfId="1033" applyNumberFormat="1" applyFont="1" applyFill="1" applyAlignment="1">
      <alignment horizontal="right"/>
    </xf>
    <xf numFmtId="247" fontId="154" fillId="54" borderId="0" xfId="1033" applyNumberFormat="1" applyFont="1" applyFill="1"/>
    <xf numFmtId="44" fontId="154" fillId="54" borderId="0" xfId="823" applyFont="1" applyFill="1" applyBorder="1" applyAlignment="1" applyProtection="1">
      <alignment horizontal="right"/>
    </xf>
    <xf numFmtId="44" fontId="154" fillId="54" borderId="0" xfId="1033" applyNumberFormat="1" applyFont="1" applyFill="1" applyAlignment="1">
      <alignment horizontal="right"/>
    </xf>
    <xf numFmtId="0" fontId="195" fillId="0" borderId="0" xfId="1033" applyFont="1"/>
    <xf numFmtId="0" fontId="196" fillId="0" borderId="0" xfId="1033" applyFont="1" applyAlignment="1">
      <alignment horizontal="left"/>
    </xf>
    <xf numFmtId="0" fontId="197" fillId="0" borderId="0" xfId="1033" applyFont="1"/>
    <xf numFmtId="0" fontId="198" fillId="54" borderId="0" xfId="1033" applyFont="1" applyFill="1" applyAlignment="1">
      <alignment horizontal="left"/>
    </xf>
    <xf numFmtId="0" fontId="195" fillId="54" borderId="0" xfId="1033" applyFont="1" applyFill="1" applyAlignment="1">
      <alignment horizontal="left"/>
    </xf>
    <xf numFmtId="0" fontId="195" fillId="54" borderId="0" xfId="1033" applyFont="1" applyFill="1"/>
    <xf numFmtId="0" fontId="195" fillId="54" borderId="0" xfId="1033" quotePrefix="1" applyFont="1" applyFill="1" applyAlignment="1">
      <alignment horizontal="left"/>
    </xf>
    <xf numFmtId="0" fontId="198" fillId="54" borderId="0" xfId="1033" applyFont="1" applyFill="1"/>
    <xf numFmtId="0" fontId="3" fillId="0" borderId="0" xfId="958" applyFont="1" applyAlignment="1" applyProtection="1"/>
    <xf numFmtId="203" fontId="154" fillId="0" borderId="0" xfId="751" applyNumberFormat="1" applyFont="1" applyFill="1" applyBorder="1" applyAlignment="1" applyProtection="1">
      <alignment horizontal="right"/>
    </xf>
    <xf numFmtId="203" fontId="154" fillId="96" borderId="0" xfId="751" applyNumberFormat="1" applyFont="1" applyFill="1" applyBorder="1" applyAlignment="1" applyProtection="1">
      <alignment horizontal="right"/>
    </xf>
    <xf numFmtId="0" fontId="153" fillId="0" borderId="0" xfId="1033" applyFont="1"/>
    <xf numFmtId="0" fontId="154" fillId="0" borderId="0" xfId="1033" applyFont="1" applyAlignment="1">
      <alignment horizontal="left" indent="1"/>
    </xf>
    <xf numFmtId="165" fontId="152" fillId="0" borderId="52" xfId="724" applyNumberFormat="1" applyFont="1" applyFill="1" applyBorder="1" applyProtection="1"/>
    <xf numFmtId="41" fontId="152" fillId="0" borderId="63" xfId="751" applyNumberFormat="1" applyFont="1" applyFill="1" applyBorder="1" applyProtection="1"/>
    <xf numFmtId="37" fontId="155" fillId="54" borderId="0" xfId="1033" applyNumberFormat="1" applyFont="1" applyFill="1"/>
    <xf numFmtId="37" fontId="155" fillId="54" borderId="0" xfId="1033" applyNumberFormat="1" applyFont="1" applyFill="1" applyAlignment="1">
      <alignment horizontal="right"/>
    </xf>
    <xf numFmtId="211" fontId="155" fillId="0" borderId="5" xfId="1033" applyNumberFormat="1" applyFont="1" applyBorder="1"/>
    <xf numFmtId="0" fontId="184" fillId="96" borderId="0" xfId="1033" applyFont="1" applyFill="1"/>
    <xf numFmtId="0" fontId="184" fillId="0" borderId="0" xfId="1033" applyFont="1"/>
    <xf numFmtId="203" fontId="154" fillId="54" borderId="0" xfId="805" applyNumberFormat="1" applyFont="1" applyFill="1" applyBorder="1" applyAlignment="1" applyProtection="1">
      <alignment horizontal="right"/>
    </xf>
    <xf numFmtId="203" fontId="154" fillId="54" borderId="20" xfId="805" applyNumberFormat="1" applyFont="1" applyFill="1" applyBorder="1" applyAlignment="1" applyProtection="1">
      <alignment horizontal="right"/>
    </xf>
    <xf numFmtId="203" fontId="154" fillId="54" borderId="0" xfId="751" applyNumberFormat="1" applyFont="1" applyFill="1" applyBorder="1" applyAlignment="1" applyProtection="1">
      <alignment horizontal="right"/>
    </xf>
    <xf numFmtId="203" fontId="154" fillId="96" borderId="33" xfId="751" applyNumberFormat="1" applyFont="1" applyFill="1" applyBorder="1" applyAlignment="1" applyProtection="1">
      <alignment horizontal="right"/>
    </xf>
    <xf numFmtId="203" fontId="154" fillId="94" borderId="20" xfId="751" applyNumberFormat="1" applyFont="1" applyFill="1" applyBorder="1" applyAlignment="1" applyProtection="1">
      <alignment horizontal="right"/>
    </xf>
    <xf numFmtId="203" fontId="154" fillId="94" borderId="0" xfId="751" applyNumberFormat="1" applyFont="1" applyFill="1" applyBorder="1" applyAlignment="1" applyProtection="1">
      <alignment horizontal="right"/>
    </xf>
    <xf numFmtId="249" fontId="163" fillId="54" borderId="0" xfId="805" applyNumberFormat="1" applyFont="1" applyFill="1" applyBorder="1" applyAlignment="1" applyProtection="1">
      <alignment horizontal="right"/>
    </xf>
    <xf numFmtId="37" fontId="154" fillId="94" borderId="0" xfId="1033" applyNumberFormat="1" applyFont="1" applyFill="1" applyAlignment="1">
      <alignment horizontal="right"/>
    </xf>
    <xf numFmtId="203" fontId="154" fillId="54" borderId="0" xfId="805" applyNumberFormat="1" applyFont="1" applyFill="1" applyBorder="1" applyAlignment="1" applyProtection="1">
      <alignment horizontal="right" vertical="top"/>
    </xf>
    <xf numFmtId="234" fontId="154" fillId="94" borderId="0" xfId="724" applyNumberFormat="1" applyFont="1" applyFill="1" applyBorder="1" applyAlignment="1" applyProtection="1">
      <alignment horizontal="right"/>
    </xf>
    <xf numFmtId="0" fontId="154" fillId="54" borderId="0" xfId="1033" applyFont="1" applyFill="1" applyAlignment="1">
      <alignment horizontal="center"/>
    </xf>
    <xf numFmtId="165" fontId="155" fillId="0" borderId="0" xfId="0" applyNumberFormat="1" applyFont="1"/>
    <xf numFmtId="0" fontId="155" fillId="96" borderId="0" xfId="1033" applyFont="1" applyFill="1" applyAlignment="1">
      <alignment horizontal="left"/>
    </xf>
    <xf numFmtId="0" fontId="67" fillId="54" borderId="0" xfId="1033" applyFont="1" applyFill="1"/>
    <xf numFmtId="0" fontId="149" fillId="54" borderId="0" xfId="1033" applyFont="1" applyFill="1"/>
    <xf numFmtId="0" fontId="155" fillId="54" borderId="0" xfId="1033" applyFont="1" applyFill="1" applyAlignment="1">
      <alignment horizontal="left" indent="1"/>
    </xf>
    <xf numFmtId="0" fontId="185" fillId="96" borderId="0" xfId="1033" applyFont="1" applyFill="1"/>
    <xf numFmtId="0" fontId="185" fillId="0" borderId="0" xfId="1033" applyFont="1"/>
    <xf numFmtId="0" fontId="149" fillId="0" borderId="0" xfId="1033" applyFont="1"/>
    <xf numFmtId="0" fontId="149" fillId="96" borderId="0" xfId="1033" applyFont="1" applyFill="1"/>
    <xf numFmtId="0" fontId="67" fillId="96" borderId="0" xfId="1033" applyFont="1" applyFill="1"/>
    <xf numFmtId="165" fontId="149" fillId="96" borderId="0" xfId="1033" applyNumberFormat="1" applyFont="1" applyFill="1"/>
    <xf numFmtId="203" fontId="149" fillId="96" borderId="0" xfId="751" applyNumberFormat="1" applyFont="1" applyFill="1" applyBorder="1" applyAlignment="1" applyProtection="1">
      <alignment horizontal="right"/>
    </xf>
    <xf numFmtId="165" fontId="149" fillId="0" borderId="0" xfId="1033" applyNumberFormat="1" applyFont="1"/>
    <xf numFmtId="0" fontId="156" fillId="54" borderId="50" xfId="1033" applyFont="1" applyFill="1" applyBorder="1" applyAlignment="1">
      <alignment horizontal="right"/>
    </xf>
    <xf numFmtId="0" fontId="156" fillId="96" borderId="51" xfId="1033" applyFont="1" applyFill="1" applyBorder="1" applyAlignment="1">
      <alignment horizontal="right"/>
    </xf>
    <xf numFmtId="0" fontId="156" fillId="54" borderId="7" xfId="1033" applyFont="1" applyFill="1" applyBorder="1" applyAlignment="1">
      <alignment horizontal="right"/>
    </xf>
    <xf numFmtId="0" fontId="155" fillId="54" borderId="7" xfId="1033" applyFont="1" applyFill="1" applyBorder="1" applyAlignment="1">
      <alignment horizontal="right"/>
    </xf>
    <xf numFmtId="0" fontId="156" fillId="54" borderId="52" xfId="1033" applyFont="1" applyFill="1" applyBorder="1"/>
    <xf numFmtId="41" fontId="156" fillId="96" borderId="52" xfId="1033" applyNumberFormat="1" applyFont="1" applyFill="1" applyBorder="1"/>
    <xf numFmtId="41" fontId="156" fillId="96" borderId="64" xfId="1033" applyNumberFormat="1" applyFont="1" applyFill="1" applyBorder="1"/>
    <xf numFmtId="165" fontId="155" fillId="96" borderId="0" xfId="0" applyNumberFormat="1" applyFont="1" applyFill="1"/>
    <xf numFmtId="41" fontId="155" fillId="54" borderId="0" xfId="1033" applyNumberFormat="1" applyFont="1" applyFill="1"/>
    <xf numFmtId="49" fontId="155" fillId="54" borderId="0" xfId="1033" applyNumberFormat="1" applyFont="1" applyFill="1" applyAlignment="1">
      <alignment horizontal="left" wrapText="1" indent="1"/>
    </xf>
    <xf numFmtId="41" fontId="156" fillId="54" borderId="0" xfId="1033" applyNumberFormat="1" applyFont="1" applyFill="1"/>
    <xf numFmtId="165" fontId="156" fillId="96" borderId="52" xfId="0" applyNumberFormat="1" applyFont="1" applyFill="1" applyBorder="1"/>
    <xf numFmtId="0" fontId="155" fillId="96" borderId="0" xfId="1033" applyFont="1" applyFill="1" applyAlignment="1">
      <alignment horizontal="left" indent="2"/>
    </xf>
    <xf numFmtId="165" fontId="156" fillId="96" borderId="73" xfId="0" applyNumberFormat="1" applyFont="1" applyFill="1" applyBorder="1"/>
    <xf numFmtId="41" fontId="156" fillId="96" borderId="75" xfId="1033" applyNumberFormat="1" applyFont="1" applyFill="1" applyBorder="1"/>
    <xf numFmtId="165" fontId="155" fillId="96" borderId="35" xfId="0" applyNumberFormat="1" applyFont="1" applyFill="1" applyBorder="1"/>
    <xf numFmtId="41" fontId="155" fillId="96" borderId="35" xfId="1033" applyNumberFormat="1" applyFont="1" applyFill="1" applyBorder="1"/>
    <xf numFmtId="41" fontId="156" fillId="96" borderId="35" xfId="1033" applyNumberFormat="1" applyFont="1" applyFill="1" applyBorder="1"/>
    <xf numFmtId="41" fontId="156" fillId="54" borderId="35" xfId="1033" applyNumberFormat="1" applyFont="1" applyFill="1" applyBorder="1"/>
    <xf numFmtId="41" fontId="156" fillId="54" borderId="59" xfId="1033" applyNumberFormat="1" applyFont="1" applyFill="1" applyBorder="1"/>
    <xf numFmtId="188" fontId="155" fillId="54" borderId="57" xfId="1033" applyNumberFormat="1" applyFont="1" applyFill="1" applyBorder="1"/>
    <xf numFmtId="165" fontId="155" fillId="96" borderId="57" xfId="0" applyNumberFormat="1" applyFont="1" applyFill="1" applyBorder="1"/>
    <xf numFmtId="37" fontId="67" fillId="54" borderId="0" xfId="1033" applyNumberFormat="1" applyFont="1" applyFill="1" applyAlignment="1">
      <alignment horizontal="right"/>
    </xf>
    <xf numFmtId="0" fontId="158" fillId="54" borderId="7" xfId="1033" applyFont="1" applyFill="1" applyBorder="1" applyAlignment="1">
      <alignment wrapText="1"/>
    </xf>
    <xf numFmtId="0" fontId="156" fillId="54" borderId="7" xfId="1033" applyFont="1" applyFill="1" applyBorder="1" applyAlignment="1">
      <alignment horizontal="right" wrapText="1"/>
    </xf>
    <xf numFmtId="0" fontId="158" fillId="54" borderId="0" xfId="1033" applyFont="1" applyFill="1" applyAlignment="1">
      <alignment wrapText="1"/>
    </xf>
    <xf numFmtId="0" fontId="155" fillId="54" borderId="7" xfId="1033" applyFont="1" applyFill="1" applyBorder="1" applyAlignment="1">
      <alignment horizontal="right" wrapText="1"/>
    </xf>
    <xf numFmtId="0" fontId="155" fillId="96" borderId="7" xfId="1033" applyFont="1" applyFill="1" applyBorder="1" applyAlignment="1">
      <alignment horizontal="right" wrapText="1"/>
    </xf>
    <xf numFmtId="0" fontId="158" fillId="96" borderId="0" xfId="1033" applyFont="1" applyFill="1" applyAlignment="1">
      <alignment wrapText="1"/>
    </xf>
    <xf numFmtId="192" fontId="156" fillId="96" borderId="0" xfId="724" applyNumberFormat="1" applyFont="1" applyFill="1" applyBorder="1" applyAlignment="1" applyProtection="1">
      <alignment horizontal="right"/>
    </xf>
    <xf numFmtId="192" fontId="155" fillId="96" borderId="0" xfId="724" applyNumberFormat="1" applyFont="1" applyFill="1" applyBorder="1" applyAlignment="1" applyProtection="1">
      <alignment horizontal="right"/>
    </xf>
    <xf numFmtId="49" fontId="155" fillId="96" borderId="0" xfId="1033" applyNumberFormat="1" applyFont="1" applyFill="1" applyAlignment="1">
      <alignment horizontal="left" indent="1"/>
    </xf>
    <xf numFmtId="192" fontId="156" fillId="96" borderId="35" xfId="724" applyNumberFormat="1" applyFont="1" applyFill="1" applyBorder="1" applyAlignment="1" applyProtection="1">
      <alignment horizontal="right"/>
    </xf>
    <xf numFmtId="0" fontId="156" fillId="96" borderId="0" xfId="1033" applyFont="1" applyFill="1" applyAlignment="1">
      <alignment horizontal="left"/>
    </xf>
    <xf numFmtId="192" fontId="155" fillId="96" borderId="35" xfId="724" applyNumberFormat="1" applyFont="1" applyFill="1" applyBorder="1" applyAlignment="1" applyProtection="1">
      <alignment horizontal="right"/>
    </xf>
    <xf numFmtId="192" fontId="156" fillId="0" borderId="0" xfId="724" applyNumberFormat="1" applyFont="1" applyFill="1" applyBorder="1" applyAlignment="1" applyProtection="1">
      <alignment horizontal="right"/>
    </xf>
    <xf numFmtId="192" fontId="156" fillId="96" borderId="5" xfId="724" applyNumberFormat="1" applyFont="1" applyFill="1" applyBorder="1" applyAlignment="1" applyProtection="1">
      <alignment horizontal="right"/>
    </xf>
    <xf numFmtId="192" fontId="155" fillId="96" borderId="5" xfId="724" applyNumberFormat="1" applyFont="1" applyFill="1" applyBorder="1" applyAlignment="1" applyProtection="1">
      <alignment horizontal="right"/>
    </xf>
    <xf numFmtId="192" fontId="155" fillId="0" borderId="0" xfId="724" applyNumberFormat="1" applyFont="1" applyFill="1" applyBorder="1" applyAlignment="1" applyProtection="1">
      <alignment horizontal="right"/>
    </xf>
    <xf numFmtId="192" fontId="156" fillId="0" borderId="57" xfId="724" applyNumberFormat="1" applyFont="1" applyFill="1" applyBorder="1" applyAlignment="1" applyProtection="1">
      <alignment horizontal="right"/>
    </xf>
    <xf numFmtId="192" fontId="155" fillId="0" borderId="57" xfId="724" applyNumberFormat="1" applyFont="1" applyFill="1" applyBorder="1" applyAlignment="1" applyProtection="1">
      <alignment horizontal="right"/>
    </xf>
    <xf numFmtId="192" fontId="155" fillId="54" borderId="57" xfId="724" applyNumberFormat="1" applyFont="1" applyFill="1" applyBorder="1" applyAlignment="1" applyProtection="1">
      <alignment horizontal="right"/>
    </xf>
    <xf numFmtId="165" fontId="154" fillId="54" borderId="0" xfId="1033" applyNumberFormat="1" applyFont="1" applyFill="1"/>
    <xf numFmtId="0" fontId="139" fillId="54" borderId="0" xfId="1033" applyFont="1" applyFill="1" applyAlignment="1">
      <alignment horizontal="right"/>
    </xf>
    <xf numFmtId="41" fontId="154" fillId="97" borderId="20" xfId="1033" applyNumberFormat="1" applyFont="1" applyFill="1" applyBorder="1" applyAlignment="1">
      <alignment horizontal="right"/>
    </xf>
    <xf numFmtId="41" fontId="152" fillId="97" borderId="71" xfId="1033" applyNumberFormat="1" applyFont="1" applyFill="1" applyBorder="1" applyAlignment="1">
      <alignment horizontal="right"/>
    </xf>
    <xf numFmtId="203" fontId="154" fillId="54" borderId="33" xfId="751" applyNumberFormat="1" applyFont="1" applyFill="1" applyBorder="1" applyAlignment="1" applyProtection="1">
      <alignment horizontal="right"/>
    </xf>
    <xf numFmtId="165" fontId="156" fillId="96" borderId="74" xfId="0" applyNumberFormat="1" applyFont="1" applyFill="1" applyBorder="1"/>
    <xf numFmtId="41" fontId="156" fillId="96" borderId="59" xfId="1033" applyNumberFormat="1" applyFont="1" applyFill="1" applyBorder="1"/>
    <xf numFmtId="43" fontId="154" fillId="54" borderId="0" xfId="1033" applyNumberFormat="1" applyFont="1" applyFill="1"/>
    <xf numFmtId="37" fontId="152" fillId="96" borderId="0" xfId="1033" applyNumberFormat="1" applyFont="1" applyFill="1" applyAlignment="1">
      <alignment horizontal="left" indent="1"/>
    </xf>
    <xf numFmtId="234" fontId="152" fillId="96" borderId="52" xfId="724" applyNumberFormat="1" applyFont="1" applyFill="1" applyBorder="1" applyProtection="1"/>
    <xf numFmtId="234" fontId="154" fillId="96" borderId="0" xfId="724" applyNumberFormat="1" applyFont="1" applyFill="1" applyBorder="1" applyProtection="1"/>
    <xf numFmtId="234" fontId="154" fillId="96" borderId="0" xfId="724" applyNumberFormat="1" applyFont="1" applyFill="1" applyBorder="1" applyAlignment="1" applyProtection="1">
      <alignment horizontal="right"/>
    </xf>
    <xf numFmtId="203" fontId="154" fillId="96" borderId="0" xfId="805" applyNumberFormat="1" applyFont="1" applyFill="1" applyBorder="1" applyAlignment="1" applyProtection="1">
      <alignment horizontal="right"/>
    </xf>
    <xf numFmtId="37" fontId="163" fillId="96" borderId="0" xfId="1033" applyNumberFormat="1" applyFont="1" applyFill="1" applyAlignment="1">
      <alignment horizontal="left" indent="2"/>
    </xf>
    <xf numFmtId="203" fontId="166" fillId="96" borderId="52" xfId="1105" applyNumberFormat="1" applyFont="1" applyFill="1" applyBorder="1" applyAlignment="1" applyProtection="1">
      <alignment horizontal="right"/>
    </xf>
    <xf numFmtId="41" fontId="163" fillId="96" borderId="0" xfId="1033" applyNumberFormat="1" applyFont="1" applyFill="1"/>
    <xf numFmtId="249" fontId="163" fillId="96" borderId="0" xfId="805" applyNumberFormat="1" applyFont="1" applyFill="1" applyBorder="1" applyProtection="1"/>
    <xf numFmtId="249" fontId="163" fillId="96" borderId="0" xfId="805" applyNumberFormat="1" applyFont="1" applyFill="1" applyBorder="1" applyAlignment="1" applyProtection="1">
      <alignment horizontal="right"/>
    </xf>
    <xf numFmtId="234" fontId="152" fillId="96" borderId="60" xfId="724" applyNumberFormat="1" applyFont="1" applyFill="1" applyBorder="1" applyProtection="1"/>
    <xf numFmtId="234" fontId="154" fillId="96" borderId="20" xfId="724" applyNumberFormat="1" applyFont="1" applyFill="1" applyBorder="1" applyProtection="1"/>
    <xf numFmtId="203" fontId="154" fillId="96" borderId="20" xfId="805" applyNumberFormat="1" applyFont="1" applyFill="1" applyBorder="1" applyAlignment="1" applyProtection="1">
      <alignment horizontal="right"/>
    </xf>
    <xf numFmtId="203" fontId="166" fillId="96" borderId="63" xfId="1105" applyNumberFormat="1" applyFont="1" applyFill="1" applyBorder="1" applyProtection="1"/>
    <xf numFmtId="261" fontId="163" fillId="96" borderId="0" xfId="805" applyNumberFormat="1" applyFont="1" applyFill="1" applyBorder="1" applyAlignment="1" applyProtection="1">
      <alignment horizontal="right"/>
    </xf>
    <xf numFmtId="41" fontId="152" fillId="96" borderId="52" xfId="1033" applyNumberFormat="1" applyFont="1" applyFill="1" applyBorder="1" applyAlignment="1">
      <alignment horizontal="right"/>
    </xf>
    <xf numFmtId="0" fontId="152" fillId="96" borderId="64" xfId="1033" applyFont="1" applyFill="1" applyBorder="1" applyAlignment="1">
      <alignment horizontal="right"/>
    </xf>
    <xf numFmtId="41" fontId="152" fillId="96" borderId="0" xfId="1033" applyNumberFormat="1" applyFont="1" applyFill="1" applyAlignment="1">
      <alignment horizontal="right"/>
    </xf>
    <xf numFmtId="0" fontId="154" fillId="96" borderId="0" xfId="1033" applyFont="1" applyFill="1" applyAlignment="1">
      <alignment horizontal="right"/>
    </xf>
    <xf numFmtId="203" fontId="154" fillId="96" borderId="55" xfId="751" applyNumberFormat="1" applyFont="1" applyFill="1" applyBorder="1" applyProtection="1"/>
    <xf numFmtId="165" fontId="152" fillId="96" borderId="52" xfId="724" applyNumberFormat="1" applyFont="1" applyFill="1" applyBorder="1" applyProtection="1"/>
    <xf numFmtId="203" fontId="154" fillId="96" borderId="0" xfId="751" applyNumberFormat="1" applyFont="1" applyFill="1" applyBorder="1" applyProtection="1"/>
    <xf numFmtId="0" fontId="152" fillId="96" borderId="0" xfId="1033" applyFont="1" applyFill="1" applyAlignment="1">
      <alignment horizontal="right"/>
    </xf>
    <xf numFmtId="203" fontId="152" fillId="96" borderId="52" xfId="751" applyNumberFormat="1" applyFont="1" applyFill="1" applyBorder="1" applyAlignment="1" applyProtection="1">
      <alignment horizontal="right"/>
    </xf>
    <xf numFmtId="204" fontId="152" fillId="96" borderId="64" xfId="1110" applyNumberFormat="1" applyFont="1" applyFill="1" applyBorder="1" applyAlignment="1" applyProtection="1">
      <alignment horizontal="right" vertical="top"/>
    </xf>
    <xf numFmtId="0" fontId="154" fillId="96" borderId="0" xfId="1033" applyFont="1" applyFill="1" applyAlignment="1">
      <alignment horizontal="right" vertical="top"/>
    </xf>
    <xf numFmtId="249" fontId="163" fillId="96" borderId="0" xfId="805" applyNumberFormat="1" applyFont="1" applyFill="1" applyBorder="1" applyAlignment="1" applyProtection="1">
      <alignment horizontal="right" vertical="top"/>
    </xf>
    <xf numFmtId="249" fontId="163" fillId="96" borderId="55" xfId="805" applyNumberFormat="1" applyFont="1" applyFill="1" applyBorder="1" applyAlignment="1" applyProtection="1">
      <alignment vertical="top"/>
    </xf>
    <xf numFmtId="204" fontId="166" fillId="96" borderId="52" xfId="1110" applyNumberFormat="1" applyFont="1" applyFill="1" applyBorder="1" applyAlignment="1" applyProtection="1">
      <alignment horizontal="right" vertical="top"/>
    </xf>
    <xf numFmtId="203" fontId="67" fillId="96" borderId="0" xfId="751" applyNumberFormat="1" applyFont="1" applyFill="1" applyBorder="1" applyAlignment="1" applyProtection="1">
      <alignment horizontal="right"/>
    </xf>
    <xf numFmtId="165" fontId="156" fillId="96" borderId="0" xfId="1033" applyNumberFormat="1" applyFont="1" applyFill="1"/>
    <xf numFmtId="0" fontId="164" fillId="96" borderId="0" xfId="1033" applyFont="1" applyFill="1"/>
    <xf numFmtId="0" fontId="165" fillId="96" borderId="0" xfId="1033" applyFont="1" applyFill="1"/>
    <xf numFmtId="37" fontId="88" fillId="96" borderId="0" xfId="1033" applyNumberFormat="1" applyFont="1" applyFill="1"/>
    <xf numFmtId="37" fontId="163" fillId="0" borderId="0" xfId="1033" applyNumberFormat="1" applyFont="1" applyAlignment="1">
      <alignment horizontal="left" indent="2"/>
    </xf>
    <xf numFmtId="0" fontId="172" fillId="96" borderId="0" xfId="0" applyFont="1" applyFill="1" applyAlignment="1">
      <alignment horizontal="left" vertical="top" wrapText="1"/>
    </xf>
    <xf numFmtId="0" fontId="172" fillId="0" borderId="0" xfId="0" applyFont="1"/>
    <xf numFmtId="0" fontId="139" fillId="0" borderId="0" xfId="0" applyFont="1"/>
    <xf numFmtId="0" fontId="139" fillId="0" borderId="0" xfId="0" applyFont="1" applyAlignment="1">
      <alignment horizontal="left" indent="3"/>
    </xf>
    <xf numFmtId="0" fontId="139" fillId="0" borderId="0" xfId="0" applyFont="1" applyAlignment="1">
      <alignment horizontal="left" vertical="center" indent="3"/>
    </xf>
    <xf numFmtId="0" fontId="88" fillId="0" borderId="0" xfId="0" applyFont="1" applyAlignment="1">
      <alignment vertical="center" wrapText="1"/>
    </xf>
    <xf numFmtId="0" fontId="154" fillId="0" borderId="0" xfId="0" applyFont="1"/>
    <xf numFmtId="0" fontId="154" fillId="94" borderId="0" xfId="0" applyFont="1" applyFill="1"/>
    <xf numFmtId="0" fontId="154" fillId="54" borderId="0" xfId="0" applyFont="1" applyFill="1"/>
    <xf numFmtId="0" fontId="3" fillId="54" borderId="0" xfId="0" applyFont="1" applyFill="1"/>
    <xf numFmtId="0" fontId="183" fillId="0" borderId="0" xfId="0" applyFont="1" applyAlignment="1">
      <alignment horizontal="left" indent="3"/>
    </xf>
    <xf numFmtId="0" fontId="156" fillId="96" borderId="7" xfId="1033" applyFont="1" applyFill="1" applyBorder="1" applyAlignment="1">
      <alignment horizontal="right" wrapText="1"/>
    </xf>
    <xf numFmtId="0" fontId="203" fillId="54" borderId="0" xfId="1033" applyFont="1" applyFill="1"/>
    <xf numFmtId="0" fontId="204" fillId="54" borderId="0" xfId="1033" applyFont="1" applyFill="1"/>
    <xf numFmtId="0" fontId="203" fillId="0" borderId="0" xfId="1033" applyFont="1"/>
    <xf numFmtId="234" fontId="203" fillId="54" borderId="0" xfId="1033" applyNumberFormat="1" applyFont="1" applyFill="1"/>
    <xf numFmtId="0" fontId="203" fillId="96" borderId="0" xfId="1033" applyFont="1" applyFill="1" applyAlignment="1">
      <alignment horizontal="right"/>
    </xf>
    <xf numFmtId="37" fontId="204" fillId="54" borderId="0" xfId="1033" applyNumberFormat="1" applyFont="1" applyFill="1" applyAlignment="1">
      <alignment horizontal="right"/>
    </xf>
    <xf numFmtId="0" fontId="204" fillId="54" borderId="0" xfId="1033" applyFont="1" applyFill="1" applyAlignment="1">
      <alignment horizontal="right"/>
    </xf>
    <xf numFmtId="0" fontId="203" fillId="54" borderId="0" xfId="1033" applyFont="1" applyFill="1" applyAlignment="1">
      <alignment horizontal="right"/>
    </xf>
    <xf numFmtId="0" fontId="203" fillId="54" borderId="0" xfId="1033" applyFont="1" applyFill="1" applyAlignment="1">
      <alignment vertical="center"/>
    </xf>
    <xf numFmtId="37" fontId="204" fillId="54" borderId="0" xfId="1033" applyNumberFormat="1" applyFont="1" applyFill="1" applyAlignment="1">
      <alignment horizontal="left"/>
    </xf>
    <xf numFmtId="37" fontId="203" fillId="54" borderId="0" xfId="1033" applyNumberFormat="1" applyFont="1" applyFill="1" applyAlignment="1">
      <alignment horizontal="left"/>
    </xf>
    <xf numFmtId="246" fontId="204" fillId="54" borderId="0" xfId="1033" quotePrefix="1" applyNumberFormat="1" applyFont="1" applyFill="1" applyAlignment="1">
      <alignment horizontal="right"/>
    </xf>
    <xf numFmtId="246" fontId="203" fillId="54" borderId="0" xfId="1033" quotePrefix="1" applyNumberFormat="1" applyFont="1" applyFill="1" applyAlignment="1">
      <alignment horizontal="right"/>
    </xf>
    <xf numFmtId="0" fontId="205" fillId="54" borderId="7" xfId="1033" applyFont="1" applyFill="1" applyBorder="1"/>
    <xf numFmtId="0" fontId="204" fillId="96" borderId="7" xfId="1033" applyFont="1" applyFill="1" applyBorder="1" applyAlignment="1">
      <alignment horizontal="right"/>
    </xf>
    <xf numFmtId="0" fontId="205" fillId="54" borderId="0" xfId="1033" applyFont="1" applyFill="1"/>
    <xf numFmtId="0" fontId="203" fillId="96" borderId="7" xfId="1033" applyFont="1" applyFill="1" applyBorder="1" applyAlignment="1">
      <alignment horizontal="right"/>
    </xf>
    <xf numFmtId="0" fontId="204" fillId="96" borderId="0" xfId="1033" applyFont="1" applyFill="1" applyAlignment="1">
      <alignment horizontal="right"/>
    </xf>
    <xf numFmtId="0" fontId="188" fillId="54" borderId="0" xfId="1033" applyFont="1" applyFill="1"/>
    <xf numFmtId="0" fontId="203" fillId="96" borderId="0" xfId="1033" applyFont="1" applyFill="1" applyAlignment="1">
      <alignment horizontal="left" indent="1"/>
    </xf>
    <xf numFmtId="234" fontId="203" fillId="0" borderId="0" xfId="753" applyNumberFormat="1" applyFont="1" applyFill="1" applyBorder="1" applyProtection="1"/>
    <xf numFmtId="234" fontId="203" fillId="96" borderId="0" xfId="753" applyNumberFormat="1" applyFont="1" applyFill="1" applyBorder="1" applyProtection="1"/>
    <xf numFmtId="0" fontId="203" fillId="0" borderId="0" xfId="1033" applyFont="1" applyAlignment="1">
      <alignment horizontal="left" indent="1"/>
    </xf>
    <xf numFmtId="0" fontId="204" fillId="0" borderId="0" xfId="1033" applyFont="1" applyAlignment="1">
      <alignment horizontal="center"/>
    </xf>
    <xf numFmtId="41" fontId="203" fillId="0" borderId="0" xfId="753" applyNumberFormat="1" applyFont="1" applyFill="1" applyBorder="1" applyProtection="1"/>
    <xf numFmtId="41" fontId="204" fillId="96" borderId="0" xfId="753" applyNumberFormat="1" applyFont="1" applyFill="1" applyBorder="1" applyProtection="1"/>
    <xf numFmtId="41" fontId="203" fillId="96" borderId="0" xfId="753" applyNumberFormat="1" applyFont="1" applyFill="1" applyBorder="1" applyProtection="1"/>
    <xf numFmtId="0" fontId="204" fillId="96" borderId="0" xfId="1033" applyFont="1" applyFill="1"/>
    <xf numFmtId="0" fontId="204" fillId="0" borderId="0" xfId="1033" applyFont="1"/>
    <xf numFmtId="234" fontId="203" fillId="0" borderId="5" xfId="753" applyNumberFormat="1" applyFont="1" applyFill="1" applyBorder="1" applyProtection="1"/>
    <xf numFmtId="0" fontId="203" fillId="0" borderId="0" xfId="1033" applyFont="1" applyAlignment="1">
      <alignment horizontal="center"/>
    </xf>
    <xf numFmtId="0" fontId="204" fillId="96" borderId="0" xfId="1033" applyFont="1" applyFill="1" applyAlignment="1">
      <alignment horizontal="center"/>
    </xf>
    <xf numFmtId="234" fontId="203" fillId="0" borderId="67" xfId="753" applyNumberFormat="1" applyFont="1" applyFill="1" applyBorder="1" applyProtection="1"/>
    <xf numFmtId="234" fontId="203" fillId="0" borderId="33" xfId="753" applyNumberFormat="1" applyFont="1" applyFill="1" applyBorder="1" applyProtection="1"/>
    <xf numFmtId="234" fontId="203" fillId="0" borderId="20" xfId="753" applyNumberFormat="1" applyFont="1" applyFill="1" applyBorder="1" applyProtection="1"/>
    <xf numFmtId="0" fontId="204" fillId="96" borderId="7" xfId="1033" applyFont="1" applyFill="1" applyBorder="1"/>
    <xf numFmtId="234" fontId="203" fillId="0" borderId="7" xfId="753" applyNumberFormat="1" applyFont="1" applyFill="1" applyBorder="1" applyProtection="1"/>
    <xf numFmtId="0" fontId="188" fillId="96" borderId="0" xfId="1033" applyFont="1" applyFill="1"/>
    <xf numFmtId="0" fontId="203" fillId="96" borderId="0" xfId="1033" applyFont="1" applyFill="1" applyAlignment="1">
      <alignment horizontal="center"/>
    </xf>
    <xf numFmtId="41" fontId="203" fillId="96" borderId="0" xfId="751" applyNumberFormat="1" applyFont="1" applyFill="1" applyBorder="1" applyProtection="1"/>
    <xf numFmtId="0" fontId="204" fillId="96" borderId="0" xfId="1033" quotePrefix="1" applyFont="1" applyFill="1" applyAlignment="1">
      <alignment horizontal="center"/>
    </xf>
    <xf numFmtId="234" fontId="203" fillId="96" borderId="67" xfId="753" applyNumberFormat="1" applyFont="1" applyFill="1" applyBorder="1" applyProtection="1"/>
    <xf numFmtId="0" fontId="204" fillId="96" borderId="33" xfId="1033" applyFont="1" applyFill="1" applyBorder="1"/>
    <xf numFmtId="0" fontId="206" fillId="96" borderId="0" xfId="1033" applyFont="1" applyFill="1" applyAlignment="1">
      <alignment wrapText="1"/>
    </xf>
    <xf numFmtId="0" fontId="203" fillId="96" borderId="0" xfId="1033" applyFont="1" applyFill="1"/>
    <xf numFmtId="37" fontId="3" fillId="96" borderId="0" xfId="1033" applyNumberFormat="1" applyFill="1"/>
    <xf numFmtId="248" fontId="202" fillId="0" borderId="0" xfId="823" applyNumberFormat="1" applyFont="1" applyFill="1" applyBorder="1" applyProtection="1"/>
    <xf numFmtId="192" fontId="155" fillId="54" borderId="0" xfId="724" applyNumberFormat="1" applyFont="1" applyFill="1" applyBorder="1" applyAlignment="1" applyProtection="1">
      <alignment horizontal="right"/>
    </xf>
    <xf numFmtId="0" fontId="158" fillId="54" borderId="33" xfId="1033" applyFont="1" applyFill="1" applyBorder="1"/>
    <xf numFmtId="0" fontId="156" fillId="96" borderId="33" xfId="1033" applyFont="1" applyFill="1" applyBorder="1" applyAlignment="1">
      <alignment horizontal="right"/>
    </xf>
    <xf numFmtId="0" fontId="155" fillId="96" borderId="33" xfId="1033" applyFont="1" applyFill="1" applyBorder="1" applyAlignment="1">
      <alignment horizontal="right"/>
    </xf>
    <xf numFmtId="0" fontId="155" fillId="0" borderId="33" xfId="1033" applyFont="1" applyBorder="1" applyAlignment="1">
      <alignment horizontal="right"/>
    </xf>
    <xf numFmtId="37" fontId="163" fillId="54" borderId="33" xfId="1033" applyNumberFormat="1" applyFont="1" applyFill="1" applyBorder="1" applyAlignment="1">
      <alignment wrapText="1"/>
    </xf>
    <xf numFmtId="37" fontId="152" fillId="54" borderId="76" xfId="1033" applyNumberFormat="1" applyFont="1" applyFill="1" applyBorder="1" applyAlignment="1">
      <alignment horizontal="right" wrapText="1"/>
    </xf>
    <xf numFmtId="37" fontId="154" fillId="54" borderId="68" xfId="1033" applyNumberFormat="1" applyFont="1" applyFill="1" applyBorder="1" applyAlignment="1">
      <alignment horizontal="right" wrapText="1"/>
    </xf>
    <xf numFmtId="37" fontId="154" fillId="54" borderId="33" xfId="1033" applyNumberFormat="1" applyFont="1" applyFill="1" applyBorder="1" applyAlignment="1">
      <alignment horizontal="right"/>
    </xf>
    <xf numFmtId="248" fontId="156" fillId="96" borderId="0" xfId="823" applyNumberFormat="1" applyFont="1" applyFill="1" applyBorder="1" applyProtection="1"/>
    <xf numFmtId="37" fontId="149" fillId="54" borderId="0" xfId="1033" applyNumberFormat="1" applyFont="1" applyFill="1"/>
    <xf numFmtId="37" fontId="67" fillId="54" borderId="0" xfId="1033" applyNumberFormat="1" applyFont="1" applyFill="1"/>
    <xf numFmtId="0" fontId="149" fillId="54" borderId="0" xfId="1033" applyFont="1" applyFill="1" applyAlignment="1">
      <alignment horizontal="left"/>
    </xf>
    <xf numFmtId="0" fontId="149" fillId="94" borderId="0" xfId="1033" applyFont="1" applyFill="1"/>
    <xf numFmtId="0" fontId="149" fillId="54" borderId="0" xfId="1033" applyFont="1" applyFill="1" applyAlignment="1">
      <alignment horizontal="right"/>
    </xf>
    <xf numFmtId="0" fontId="8" fillId="0" borderId="0" xfId="1033" applyFont="1" applyAlignment="1">
      <alignment vertical="top" wrapText="1"/>
    </xf>
    <xf numFmtId="0" fontId="155" fillId="0" borderId="0" xfId="0" applyFont="1"/>
    <xf numFmtId="41" fontId="156" fillId="96" borderId="0" xfId="1033" applyNumberFormat="1" applyFont="1" applyFill="1" applyAlignment="1">
      <alignment horizontal="right"/>
    </xf>
    <xf numFmtId="0" fontId="156" fillId="54" borderId="0" xfId="1033" applyFont="1" applyFill="1" applyAlignment="1">
      <alignment horizontal="right" wrapText="1"/>
    </xf>
    <xf numFmtId="0" fontId="156" fillId="94" borderId="0" xfId="1033" applyFont="1" applyFill="1" applyAlignment="1">
      <alignment horizontal="left"/>
    </xf>
    <xf numFmtId="234" fontId="0" fillId="0" borderId="0" xfId="0" applyNumberFormat="1"/>
    <xf numFmtId="165" fontId="152" fillId="54" borderId="0" xfId="1033" applyNumberFormat="1" applyFont="1" applyFill="1"/>
    <xf numFmtId="204" fontId="163" fillId="96" borderId="0" xfId="1105" applyNumberFormat="1" applyFont="1" applyFill="1" applyBorder="1" applyProtection="1"/>
    <xf numFmtId="204" fontId="163" fillId="96" borderId="0" xfId="1105" applyNumberFormat="1" applyFont="1" applyFill="1" applyBorder="1" applyAlignment="1" applyProtection="1">
      <alignment horizontal="right"/>
    </xf>
    <xf numFmtId="204" fontId="163" fillId="96" borderId="0" xfId="1110" applyNumberFormat="1" applyFont="1" applyFill="1" applyBorder="1" applyAlignment="1" applyProtection="1">
      <alignment horizontal="right" vertical="top"/>
    </xf>
    <xf numFmtId="192" fontId="155" fillId="96" borderId="57" xfId="724" applyNumberFormat="1" applyFont="1" applyFill="1" applyBorder="1" applyAlignment="1" applyProtection="1">
      <alignment horizontal="right"/>
    </xf>
    <xf numFmtId="188" fontId="155" fillId="96" borderId="5" xfId="1033" applyNumberFormat="1" applyFont="1" applyFill="1" applyBorder="1"/>
    <xf numFmtId="188" fontId="156" fillId="96" borderId="53" xfId="1033" applyNumberFormat="1" applyFont="1" applyFill="1" applyBorder="1"/>
    <xf numFmtId="41" fontId="156" fillId="96" borderId="54" xfId="1033" applyNumberFormat="1" applyFont="1" applyFill="1" applyBorder="1"/>
    <xf numFmtId="188" fontId="155" fillId="96" borderId="57" xfId="1033" applyNumberFormat="1" applyFont="1" applyFill="1" applyBorder="1"/>
    <xf numFmtId="0" fontId="153" fillId="96" borderId="0" xfId="1033" applyFont="1" applyFill="1" applyAlignment="1">
      <alignment horizontal="right"/>
    </xf>
    <xf numFmtId="248" fontId="155" fillId="96" borderId="0" xfId="823" applyNumberFormat="1" applyFont="1" applyFill="1" applyBorder="1" applyProtection="1"/>
    <xf numFmtId="248" fontId="212" fillId="0" borderId="0" xfId="823" applyNumberFormat="1" applyFont="1" applyFill="1" applyBorder="1" applyProtection="1"/>
    <xf numFmtId="0" fontId="88" fillId="96" borderId="0" xfId="1033" applyFont="1" applyFill="1" applyAlignment="1">
      <alignment horizontal="right"/>
    </xf>
    <xf numFmtId="0" fontId="88" fillId="54" borderId="0" xfId="1033" applyFont="1" applyFill="1"/>
    <xf numFmtId="0" fontId="150" fillId="95" borderId="0" xfId="1033" applyFont="1" applyFill="1" applyAlignment="1">
      <alignment horizontal="left" vertical="top"/>
    </xf>
    <xf numFmtId="0" fontId="155" fillId="0" borderId="0" xfId="1033" quotePrefix="1" applyFont="1" applyAlignment="1">
      <alignment wrapText="1"/>
    </xf>
    <xf numFmtId="165" fontId="156" fillId="0" borderId="0" xfId="1033" applyNumberFormat="1" applyFont="1"/>
    <xf numFmtId="41" fontId="154" fillId="54" borderId="0" xfId="0" applyNumberFormat="1" applyFont="1" applyFill="1"/>
    <xf numFmtId="10" fontId="154" fillId="54" borderId="0" xfId="0" applyNumberFormat="1" applyFont="1" applyFill="1"/>
    <xf numFmtId="203" fontId="154" fillId="54" borderId="5" xfId="751" applyNumberFormat="1" applyFont="1" applyFill="1" applyBorder="1" applyAlignment="1" applyProtection="1">
      <alignment horizontal="right"/>
    </xf>
    <xf numFmtId="0" fontId="183" fillId="54" borderId="5" xfId="1033" applyFont="1" applyFill="1" applyBorder="1"/>
    <xf numFmtId="0" fontId="157" fillId="0" borderId="5" xfId="0" applyFont="1" applyBorder="1" applyAlignment="1">
      <alignment horizontal="left" vertical="center"/>
    </xf>
    <xf numFmtId="192" fontId="156" fillId="0" borderId="35" xfId="724" applyNumberFormat="1" applyFont="1" applyFill="1" applyBorder="1" applyAlignment="1" applyProtection="1">
      <alignment horizontal="right"/>
    </xf>
    <xf numFmtId="0" fontId="155" fillId="0" borderId="0" xfId="1033" applyFont="1" applyAlignment="1">
      <alignment horizontal="left" indent="2"/>
    </xf>
    <xf numFmtId="0" fontId="156" fillId="0" borderId="35" xfId="1033" applyFont="1" applyBorder="1" applyAlignment="1">
      <alignment horizontal="left"/>
    </xf>
    <xf numFmtId="0" fontId="155" fillId="0" borderId="35" xfId="1033" applyFont="1" applyBorder="1"/>
    <xf numFmtId="0" fontId="149" fillId="0" borderId="0" xfId="1033" applyFont="1" applyAlignment="1">
      <alignment horizontal="left"/>
    </xf>
    <xf numFmtId="0" fontId="88" fillId="0" borderId="0" xfId="1033" applyFont="1"/>
    <xf numFmtId="37" fontId="154" fillId="0" borderId="0" xfId="1033" applyNumberFormat="1" applyFont="1"/>
    <xf numFmtId="165" fontId="156" fillId="0" borderId="33" xfId="1033" applyNumberFormat="1" applyFont="1" applyBorder="1"/>
    <xf numFmtId="259" fontId="203" fillId="0" borderId="0" xfId="753" applyNumberFormat="1" applyFont="1" applyFill="1" applyBorder="1" applyProtection="1"/>
    <xf numFmtId="41" fontId="203" fillId="0" borderId="33" xfId="753" applyNumberFormat="1" applyFont="1" applyFill="1" applyBorder="1" applyProtection="1"/>
    <xf numFmtId="234" fontId="203" fillId="0" borderId="57" xfId="753" applyNumberFormat="1" applyFont="1" applyFill="1" applyBorder="1" applyProtection="1"/>
    <xf numFmtId="252" fontId="203" fillId="0" borderId="57" xfId="753" applyNumberFormat="1" applyFont="1" applyFill="1" applyBorder="1" applyProtection="1"/>
    <xf numFmtId="234" fontId="213" fillId="96" borderId="0" xfId="753" applyNumberFormat="1" applyFont="1" applyFill="1" applyBorder="1" applyProtection="1"/>
    <xf numFmtId="259" fontId="213" fillId="96" borderId="0" xfId="753" applyNumberFormat="1" applyFont="1" applyFill="1" applyBorder="1" applyProtection="1"/>
    <xf numFmtId="41" fontId="213" fillId="96" borderId="0" xfId="753" applyNumberFormat="1" applyFont="1" applyFill="1" applyBorder="1" applyProtection="1"/>
    <xf numFmtId="0" fontId="213" fillId="96" borderId="0" xfId="1033" applyFont="1" applyFill="1" applyAlignment="1">
      <alignment horizontal="center"/>
    </xf>
    <xf numFmtId="234" fontId="213" fillId="96" borderId="33" xfId="753" applyNumberFormat="1" applyFont="1" applyFill="1" applyBorder="1" applyProtection="1"/>
    <xf numFmtId="234" fontId="213" fillId="96" borderId="67" xfId="753" applyNumberFormat="1" applyFont="1" applyFill="1" applyBorder="1" applyProtection="1"/>
    <xf numFmtId="0" fontId="211" fillId="96" borderId="0" xfId="1033" applyFont="1" applyFill="1" applyAlignment="1">
      <alignment horizontal="left" vertical="top"/>
    </xf>
    <xf numFmtId="0" fontId="214" fillId="96" borderId="0" xfId="0" applyFont="1" applyFill="1"/>
    <xf numFmtId="0" fontId="154" fillId="96" borderId="0" xfId="0" applyFont="1" applyFill="1"/>
    <xf numFmtId="41" fontId="172" fillId="0" borderId="0" xfId="0" applyNumberFormat="1" applyFont="1"/>
    <xf numFmtId="0" fontId="175" fillId="54" borderId="0" xfId="1033" applyFont="1" applyFill="1" applyAlignment="1">
      <alignment vertical="top"/>
    </xf>
    <xf numFmtId="0" fontId="175" fillId="96" borderId="0" xfId="1033" applyFont="1" applyFill="1" applyAlignment="1">
      <alignment vertical="top"/>
    </xf>
    <xf numFmtId="0" fontId="172" fillId="96" borderId="0" xfId="1033" applyFont="1" applyFill="1"/>
    <xf numFmtId="0" fontId="8" fillId="0" borderId="0" xfId="1033" applyFont="1"/>
    <xf numFmtId="0" fontId="8" fillId="0" borderId="0" xfId="1033" applyFont="1" applyAlignment="1">
      <alignment vertical="top"/>
    </xf>
    <xf numFmtId="194"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lignment horizontal="left" vertical="top" wrapText="1"/>
    </xf>
    <xf numFmtId="0" fontId="8" fillId="96" borderId="0" xfId="1033" applyFont="1" applyFill="1"/>
    <xf numFmtId="0" fontId="8" fillId="96" borderId="0" xfId="1033" applyFont="1" applyFill="1" applyAlignment="1">
      <alignment vertical="top"/>
    </xf>
    <xf numFmtId="0" fontId="150" fillId="96" borderId="0" xfId="1033" quotePrefix="1" applyFont="1" applyFill="1" applyAlignment="1">
      <alignment horizontal="left" vertical="top"/>
    </xf>
    <xf numFmtId="37" fontId="173" fillId="54" borderId="0" xfId="1033" applyNumberFormat="1" applyFont="1" applyFill="1" applyAlignment="1">
      <alignment horizontal="left"/>
    </xf>
    <xf numFmtId="37" fontId="172" fillId="54" borderId="0" xfId="1033" applyNumberFormat="1" applyFont="1" applyFill="1"/>
    <xf numFmtId="37" fontId="172" fillId="54" borderId="0" xfId="1033" applyNumberFormat="1" applyFont="1" applyFill="1" applyAlignment="1">
      <alignment horizontal="left"/>
    </xf>
    <xf numFmtId="0" fontId="172" fillId="54" borderId="0" xfId="1033" applyFont="1" applyFill="1" applyAlignment="1">
      <alignment vertical="center"/>
    </xf>
    <xf numFmtId="0" fontId="173" fillId="54" borderId="50" xfId="1033" applyFont="1" applyFill="1" applyBorder="1" applyAlignment="1">
      <alignment horizontal="right"/>
    </xf>
    <xf numFmtId="0" fontId="173" fillId="54" borderId="64" xfId="1033" applyFont="1" applyFill="1" applyBorder="1" applyAlignment="1">
      <alignment horizontal="right"/>
    </xf>
    <xf numFmtId="0" fontId="172" fillId="54" borderId="0" xfId="1033" applyFont="1" applyFill="1" applyAlignment="1">
      <alignment horizontal="right"/>
    </xf>
    <xf numFmtId="0" fontId="173" fillId="54" borderId="0" xfId="1033" applyFont="1" applyFill="1" applyAlignment="1">
      <alignment horizontal="right"/>
    </xf>
    <xf numFmtId="37" fontId="175" fillId="54" borderId="7" xfId="1033" applyNumberFormat="1" applyFont="1" applyFill="1" applyBorder="1"/>
    <xf numFmtId="0" fontId="173" fillId="54" borderId="51" xfId="1033" applyFont="1" applyFill="1" applyBorder="1" applyAlignment="1">
      <alignment horizontal="right"/>
    </xf>
    <xf numFmtId="0" fontId="173" fillId="54" borderId="62" xfId="1033" applyFont="1" applyFill="1" applyBorder="1" applyAlignment="1">
      <alignment horizontal="right"/>
    </xf>
    <xf numFmtId="0" fontId="172" fillId="54" borderId="7" xfId="1033" applyFont="1" applyFill="1" applyBorder="1" applyAlignment="1">
      <alignment horizontal="right"/>
    </xf>
    <xf numFmtId="0" fontId="173" fillId="94" borderId="5" xfId="1033" applyFont="1" applyFill="1" applyBorder="1"/>
    <xf numFmtId="0" fontId="172" fillId="94" borderId="53" xfId="1033" applyFont="1" applyFill="1" applyBorder="1"/>
    <xf numFmtId="0" fontId="172" fillId="94" borderId="54" xfId="1033" applyFont="1" applyFill="1" applyBorder="1"/>
    <xf numFmtId="41" fontId="172" fillId="94" borderId="5" xfId="1033" applyNumberFormat="1" applyFont="1" applyFill="1" applyBorder="1"/>
    <xf numFmtId="0" fontId="173" fillId="0" borderId="0" xfId="1033" applyFont="1" applyAlignment="1">
      <alignment horizontal="left"/>
    </xf>
    <xf numFmtId="0" fontId="173" fillId="54" borderId="52" xfId="1033" applyFont="1" applyFill="1" applyBorder="1"/>
    <xf numFmtId="0" fontId="173" fillId="54" borderId="64" xfId="1033" applyFont="1" applyFill="1" applyBorder="1"/>
    <xf numFmtId="41" fontId="172" fillId="54" borderId="0" xfId="1033" applyNumberFormat="1" applyFont="1" applyFill="1"/>
    <xf numFmtId="203" fontId="172" fillId="54" borderId="0" xfId="751" applyNumberFormat="1" applyFont="1" applyFill="1" applyBorder="1" applyProtection="1"/>
    <xf numFmtId="0" fontId="172" fillId="0" borderId="0" xfId="1033" applyFont="1" applyAlignment="1">
      <alignment horizontal="left" indent="1"/>
    </xf>
    <xf numFmtId="41" fontId="173" fillId="54" borderId="52" xfId="1033" applyNumberFormat="1" applyFont="1" applyFill="1" applyBorder="1"/>
    <xf numFmtId="203" fontId="172" fillId="54" borderId="0" xfId="751" applyNumberFormat="1" applyFont="1" applyFill="1" applyBorder="1" applyAlignment="1" applyProtection="1">
      <alignment horizontal="right"/>
    </xf>
    <xf numFmtId="41" fontId="173" fillId="54" borderId="0" xfId="1033" applyNumberFormat="1" applyFont="1" applyFill="1"/>
    <xf numFmtId="0" fontId="173" fillId="94" borderId="0" xfId="1033" applyFont="1" applyFill="1" applyAlignment="1">
      <alignment horizontal="left"/>
    </xf>
    <xf numFmtId="41" fontId="173" fillId="94" borderId="60" xfId="1033" applyNumberFormat="1" applyFont="1" applyFill="1" applyBorder="1"/>
    <xf numFmtId="0" fontId="173" fillId="94" borderId="65" xfId="1033" applyFont="1" applyFill="1" applyBorder="1"/>
    <xf numFmtId="41" fontId="172" fillId="94" borderId="20" xfId="1033" applyNumberFormat="1" applyFont="1" applyFill="1" applyBorder="1"/>
    <xf numFmtId="41" fontId="172" fillId="94" borderId="0" xfId="1033" applyNumberFormat="1" applyFont="1" applyFill="1"/>
    <xf numFmtId="203" fontId="172" fillId="94" borderId="20" xfId="751" applyNumberFormat="1" applyFont="1" applyFill="1" applyBorder="1" applyAlignment="1" applyProtection="1">
      <alignment horizontal="right"/>
    </xf>
    <xf numFmtId="41" fontId="173" fillId="94" borderId="0" xfId="1033" applyNumberFormat="1" applyFont="1" applyFill="1"/>
    <xf numFmtId="188" fontId="173" fillId="0" borderId="53" xfId="1033" applyNumberFormat="1" applyFont="1" applyBorder="1" applyAlignment="1">
      <alignment horizontal="right"/>
    </xf>
    <xf numFmtId="188" fontId="172" fillId="0" borderId="0" xfId="1033" applyNumberFormat="1" applyFont="1" applyAlignment="1">
      <alignment horizontal="right"/>
    </xf>
    <xf numFmtId="203" fontId="172" fillId="0" borderId="5" xfId="751" applyNumberFormat="1" applyFont="1" applyFill="1" applyBorder="1" applyAlignment="1" applyProtection="1">
      <alignment horizontal="right"/>
    </xf>
    <xf numFmtId="203" fontId="172" fillId="0" borderId="0" xfId="751" applyNumberFormat="1" applyFont="1" applyFill="1" applyBorder="1" applyProtection="1"/>
    <xf numFmtId="41" fontId="173" fillId="54" borderId="52" xfId="1033" applyNumberFormat="1" applyFont="1" applyFill="1" applyBorder="1" applyAlignment="1">
      <alignment horizontal="right"/>
    </xf>
    <xf numFmtId="165" fontId="172" fillId="0" borderId="0" xfId="1033" applyNumberFormat="1" applyFont="1"/>
    <xf numFmtId="203" fontId="172" fillId="0" borderId="0" xfId="751" applyNumberFormat="1" applyFont="1" applyFill="1" applyBorder="1" applyAlignment="1" applyProtection="1">
      <alignment horizontal="right"/>
    </xf>
    <xf numFmtId="0" fontId="173" fillId="0" borderId="0" xfId="1033" applyFont="1"/>
    <xf numFmtId="0" fontId="173" fillId="94" borderId="0" xfId="1033" applyFont="1" applyFill="1"/>
    <xf numFmtId="41" fontId="173" fillId="94" borderId="52" xfId="1033" applyNumberFormat="1" applyFont="1" applyFill="1" applyBorder="1"/>
    <xf numFmtId="0" fontId="173" fillId="94" borderId="64" xfId="1033" applyFont="1" applyFill="1" applyBorder="1"/>
    <xf numFmtId="203" fontId="172" fillId="94" borderId="0" xfId="751" applyNumberFormat="1" applyFont="1" applyFill="1" applyBorder="1" applyAlignment="1" applyProtection="1">
      <alignment horizontal="right"/>
    </xf>
    <xf numFmtId="188" fontId="173" fillId="0" borderId="66" xfId="1033" applyNumberFormat="1" applyFont="1" applyBorder="1" applyAlignment="1">
      <alignment horizontal="right"/>
    </xf>
    <xf numFmtId="41" fontId="173" fillId="54" borderId="53" xfId="1033" applyNumberFormat="1" applyFont="1" applyFill="1" applyBorder="1"/>
    <xf numFmtId="234" fontId="172" fillId="54" borderId="54" xfId="751" applyNumberFormat="1" applyFont="1" applyFill="1" applyBorder="1" applyProtection="1"/>
    <xf numFmtId="41" fontId="172" fillId="0" borderId="5" xfId="1033" applyNumberFormat="1" applyFont="1" applyBorder="1"/>
    <xf numFmtId="234" fontId="172" fillId="54" borderId="0" xfId="751" applyNumberFormat="1" applyFont="1" applyFill="1" applyBorder="1" applyProtection="1"/>
    <xf numFmtId="203" fontId="172" fillId="54" borderId="5" xfId="751" applyNumberFormat="1" applyFont="1" applyFill="1" applyBorder="1" applyAlignment="1" applyProtection="1">
      <alignment horizontal="right"/>
    </xf>
    <xf numFmtId="0" fontId="175" fillId="0" borderId="0" xfId="1033" applyFont="1"/>
    <xf numFmtId="204" fontId="174" fillId="54" borderId="52" xfId="1110" applyNumberFormat="1" applyFont="1" applyFill="1" applyBorder="1" applyProtection="1"/>
    <xf numFmtId="204" fontId="175" fillId="54" borderId="64" xfId="1110" applyNumberFormat="1" applyFont="1" applyFill="1" applyBorder="1" applyProtection="1"/>
    <xf numFmtId="204" fontId="175" fillId="0" borderId="0" xfId="1110" applyNumberFormat="1" applyFont="1" applyFill="1" applyBorder="1" applyProtection="1"/>
    <xf numFmtId="234" fontId="175" fillId="54" borderId="0" xfId="751" applyNumberFormat="1" applyFont="1" applyFill="1" applyBorder="1" applyProtection="1"/>
    <xf numFmtId="249" fontId="175" fillId="54" borderId="0" xfId="751" applyNumberFormat="1" applyFont="1" applyFill="1" applyBorder="1" applyAlignment="1" applyProtection="1">
      <alignment horizontal="right"/>
    </xf>
    <xf numFmtId="204" fontId="174" fillId="54" borderId="0" xfId="1110" applyNumberFormat="1" applyFont="1" applyFill="1" applyBorder="1" applyProtection="1"/>
    <xf numFmtId="234" fontId="173" fillId="96" borderId="52" xfId="724" applyNumberFormat="1" applyFont="1" applyFill="1" applyBorder="1" applyProtection="1"/>
    <xf numFmtId="234" fontId="172" fillId="96" borderId="64" xfId="751" applyNumberFormat="1" applyFont="1" applyFill="1" applyBorder="1" applyProtection="1"/>
    <xf numFmtId="41" fontId="172" fillId="0" borderId="0" xfId="1033" applyNumberFormat="1" applyFont="1"/>
    <xf numFmtId="234" fontId="172" fillId="96" borderId="0" xfId="751" applyNumberFormat="1" applyFont="1" applyFill="1" applyBorder="1" applyProtection="1"/>
    <xf numFmtId="203" fontId="172" fillId="96" borderId="0" xfId="1105" applyNumberFormat="1" applyFont="1" applyFill="1" applyBorder="1" applyAlignment="1" applyProtection="1">
      <alignment horizontal="right"/>
    </xf>
    <xf numFmtId="41" fontId="173" fillId="96" borderId="0" xfId="1033" applyNumberFormat="1" applyFont="1" applyFill="1"/>
    <xf numFmtId="41" fontId="173" fillId="96" borderId="52" xfId="1033" applyNumberFormat="1" applyFont="1" applyFill="1" applyBorder="1"/>
    <xf numFmtId="0" fontId="175" fillId="0" borderId="0" xfId="1033" applyFont="1" applyAlignment="1">
      <alignment vertical="top"/>
    </xf>
    <xf numFmtId="204" fontId="174" fillId="96" borderId="52" xfId="1110" applyNumberFormat="1" applyFont="1" applyFill="1" applyBorder="1" applyAlignment="1" applyProtection="1">
      <alignment vertical="top"/>
    </xf>
    <xf numFmtId="204" fontId="175" fillId="96" borderId="64" xfId="1110" applyNumberFormat="1" applyFont="1" applyFill="1" applyBorder="1" applyAlignment="1" applyProtection="1">
      <alignment vertical="top"/>
    </xf>
    <xf numFmtId="204" fontId="175" fillId="0" borderId="0" xfId="1110" applyNumberFormat="1" applyFont="1" applyFill="1" applyBorder="1" applyAlignment="1" applyProtection="1">
      <alignment vertical="top"/>
    </xf>
    <xf numFmtId="234" fontId="175" fillId="96" borderId="0" xfId="751" applyNumberFormat="1" applyFont="1" applyFill="1" applyBorder="1" applyAlignment="1" applyProtection="1">
      <alignment vertical="top"/>
    </xf>
    <xf numFmtId="249" fontId="175" fillId="96" borderId="0" xfId="751" applyNumberFormat="1" applyFont="1" applyFill="1" applyBorder="1" applyAlignment="1" applyProtection="1">
      <alignment horizontal="right"/>
    </xf>
    <xf numFmtId="204" fontId="174" fillId="96" borderId="0" xfId="1110" applyNumberFormat="1" applyFont="1" applyFill="1" applyBorder="1" applyAlignment="1" applyProtection="1">
      <alignment vertical="top"/>
    </xf>
    <xf numFmtId="0" fontId="175" fillId="0" borderId="55" xfId="1033" applyFont="1" applyBorder="1" applyAlignment="1">
      <alignment vertical="top"/>
    </xf>
    <xf numFmtId="249" fontId="175" fillId="96" borderId="0" xfId="751" applyNumberFormat="1" applyFont="1" applyFill="1" applyBorder="1" applyAlignment="1" applyProtection="1">
      <alignment horizontal="right" vertical="top"/>
    </xf>
    <xf numFmtId="204" fontId="174" fillId="54" borderId="0" xfId="1110" applyNumberFormat="1" applyFont="1" applyFill="1" applyBorder="1" applyAlignment="1" applyProtection="1">
      <alignment vertical="top"/>
    </xf>
    <xf numFmtId="0" fontId="173" fillId="97" borderId="0" xfId="1033" applyFont="1" applyFill="1"/>
    <xf numFmtId="204" fontId="173" fillId="97" borderId="52" xfId="1110" applyNumberFormat="1" applyFont="1" applyFill="1" applyBorder="1" applyAlignment="1" applyProtection="1">
      <alignment vertical="top"/>
    </xf>
    <xf numFmtId="204" fontId="172" fillId="94" borderId="64" xfId="1110" applyNumberFormat="1" applyFont="1" applyFill="1" applyBorder="1" applyAlignment="1" applyProtection="1">
      <alignment vertical="top"/>
    </xf>
    <xf numFmtId="204" fontId="172" fillId="97" borderId="0" xfId="1110" applyNumberFormat="1" applyFont="1" applyFill="1" applyBorder="1" applyAlignment="1" applyProtection="1">
      <alignment vertical="top"/>
    </xf>
    <xf numFmtId="234" fontId="172" fillId="94" borderId="0" xfId="751" applyNumberFormat="1" applyFont="1" applyFill="1" applyBorder="1" applyAlignment="1" applyProtection="1">
      <alignment vertical="top"/>
    </xf>
    <xf numFmtId="249" fontId="172" fillId="94" borderId="0" xfId="751" applyNumberFormat="1" applyFont="1" applyFill="1" applyBorder="1" applyAlignment="1" applyProtection="1">
      <alignment horizontal="right" vertical="top"/>
    </xf>
    <xf numFmtId="204" fontId="174" fillId="94" borderId="0" xfId="1110" applyNumberFormat="1" applyFont="1" applyFill="1" applyBorder="1" applyAlignment="1" applyProtection="1">
      <alignment vertical="top"/>
    </xf>
    <xf numFmtId="234" fontId="173" fillId="54" borderId="52" xfId="724" applyNumberFormat="1" applyFont="1" applyFill="1" applyBorder="1" applyProtection="1"/>
    <xf numFmtId="194" fontId="172" fillId="96" borderId="64" xfId="724" applyNumberFormat="1" applyFont="1" applyFill="1" applyBorder="1" applyAlignment="1" applyProtection="1">
      <alignment vertical="top"/>
    </xf>
    <xf numFmtId="0" fontId="172" fillId="96" borderId="0" xfId="724" applyNumberFormat="1" applyFont="1" applyFill="1" applyBorder="1" applyAlignment="1" applyProtection="1">
      <alignment vertical="top"/>
    </xf>
    <xf numFmtId="203" fontId="172" fillId="96" borderId="0" xfId="751" applyNumberFormat="1" applyFont="1" applyFill="1" applyBorder="1" applyAlignment="1" applyProtection="1">
      <alignment horizontal="right"/>
    </xf>
    <xf numFmtId="0" fontId="172" fillId="96" borderId="0" xfId="1033" applyFont="1" applyFill="1" applyAlignment="1">
      <alignment horizontal="left" vertical="center" indent="1"/>
    </xf>
    <xf numFmtId="0" fontId="172" fillId="96" borderId="33" xfId="1033" applyFont="1" applyFill="1" applyBorder="1" applyAlignment="1">
      <alignment horizontal="left" vertical="center" indent="1"/>
    </xf>
    <xf numFmtId="194" fontId="172" fillId="96" borderId="68" xfId="724" applyNumberFormat="1" applyFont="1" applyFill="1" applyBorder="1" applyAlignment="1" applyProtection="1">
      <alignment vertical="top"/>
    </xf>
    <xf numFmtId="41" fontId="172" fillId="54" borderId="33" xfId="1033" applyNumberFormat="1" applyFont="1" applyFill="1" applyBorder="1"/>
    <xf numFmtId="203" fontId="172" fillId="96" borderId="33" xfId="751" applyNumberFormat="1" applyFont="1" applyFill="1" applyBorder="1" applyAlignment="1" applyProtection="1">
      <alignment horizontal="right"/>
    </xf>
    <xf numFmtId="234" fontId="173" fillId="54" borderId="53" xfId="724" applyNumberFormat="1" applyFont="1" applyFill="1" applyBorder="1" applyProtection="1"/>
    <xf numFmtId="41" fontId="172" fillId="54" borderId="5" xfId="1033" applyNumberFormat="1" applyFont="1" applyFill="1" applyBorder="1"/>
    <xf numFmtId="188" fontId="172" fillId="0" borderId="33" xfId="1033" applyNumberFormat="1" applyFont="1" applyBorder="1" applyAlignment="1">
      <alignment horizontal="right"/>
    </xf>
    <xf numFmtId="165" fontId="173" fillId="96" borderId="53" xfId="1033" applyNumberFormat="1" applyFont="1" applyFill="1" applyBorder="1" applyAlignment="1">
      <alignment horizontal="right"/>
    </xf>
    <xf numFmtId="188" fontId="172" fillId="0" borderId="5" xfId="1033" applyNumberFormat="1" applyFont="1" applyBorder="1" applyAlignment="1">
      <alignment horizontal="right"/>
    </xf>
    <xf numFmtId="0" fontId="172" fillId="96" borderId="0" xfId="1033" applyFont="1" applyFill="1" applyAlignment="1">
      <alignment horizontal="left" indent="1"/>
    </xf>
    <xf numFmtId="165" fontId="173" fillId="96" borderId="52" xfId="1033" applyNumberFormat="1" applyFont="1" applyFill="1" applyBorder="1" applyAlignment="1">
      <alignment horizontal="right"/>
    </xf>
    <xf numFmtId="260" fontId="172" fillId="96" borderId="33" xfId="751" applyNumberFormat="1" applyFont="1" applyFill="1" applyBorder="1" applyAlignment="1" applyProtection="1">
      <alignment horizontal="right"/>
    </xf>
    <xf numFmtId="0" fontId="172" fillId="96" borderId="20" xfId="1033" applyFont="1" applyFill="1" applyBorder="1"/>
    <xf numFmtId="257" fontId="173" fillId="0" borderId="60" xfId="1033" applyNumberFormat="1" applyFont="1" applyBorder="1" applyAlignment="1">
      <alignment horizontal="right"/>
    </xf>
    <xf numFmtId="194" fontId="172" fillId="96" borderId="65" xfId="724" applyNumberFormat="1" applyFont="1" applyFill="1" applyBorder="1" applyAlignment="1" applyProtection="1">
      <alignment vertical="top"/>
    </xf>
    <xf numFmtId="257" fontId="172" fillId="0" borderId="20" xfId="1033" applyNumberFormat="1" applyFont="1" applyBorder="1" applyAlignment="1">
      <alignment horizontal="right"/>
    </xf>
    <xf numFmtId="203" fontId="172" fillId="96" borderId="20" xfId="751" applyNumberFormat="1" applyFont="1" applyFill="1" applyBorder="1" applyAlignment="1" applyProtection="1">
      <alignment horizontal="right"/>
    </xf>
    <xf numFmtId="257" fontId="172" fillId="96" borderId="20" xfId="1033" applyNumberFormat="1" applyFont="1" applyFill="1" applyBorder="1" applyAlignment="1">
      <alignment horizontal="right"/>
    </xf>
    <xf numFmtId="257" fontId="173" fillId="0" borderId="52" xfId="1033" applyNumberFormat="1" applyFont="1" applyBorder="1" applyAlignment="1">
      <alignment horizontal="right"/>
    </xf>
    <xf numFmtId="257" fontId="172" fillId="0" borderId="0" xfId="1033" applyNumberFormat="1" applyFont="1" applyAlignment="1">
      <alignment horizontal="right"/>
    </xf>
    <xf numFmtId="10" fontId="173" fillId="96" borderId="52" xfId="1105" applyNumberFormat="1" applyFont="1" applyFill="1" applyBorder="1" applyAlignment="1" applyProtection="1">
      <alignment vertical="top"/>
    </xf>
    <xf numFmtId="10" fontId="172" fillId="0" borderId="0" xfId="1110" applyNumberFormat="1" applyFont="1" applyFill="1" applyBorder="1" applyAlignment="1" applyProtection="1">
      <alignment vertical="top"/>
    </xf>
    <xf numFmtId="258" fontId="172" fillId="0" borderId="0" xfId="751" applyNumberFormat="1" applyFont="1" applyFill="1" applyBorder="1" applyAlignment="1" applyProtection="1">
      <alignment horizontal="right" vertical="top"/>
    </xf>
    <xf numFmtId="194" fontId="175" fillId="96" borderId="64" xfId="724" applyNumberFormat="1" applyFont="1" applyFill="1" applyBorder="1" applyAlignment="1" applyProtection="1">
      <alignment vertical="top"/>
    </xf>
    <xf numFmtId="194" fontId="175" fillId="96" borderId="0" xfId="724" applyNumberFormat="1" applyFont="1" applyFill="1" applyBorder="1" applyAlignment="1" applyProtection="1">
      <alignment vertical="top"/>
    </xf>
    <xf numFmtId="194" fontId="173" fillId="97" borderId="52" xfId="724" applyNumberFormat="1" applyFont="1" applyFill="1" applyBorder="1" applyAlignment="1" applyProtection="1">
      <alignment vertical="top"/>
    </xf>
    <xf numFmtId="194" fontId="175" fillId="94" borderId="64" xfId="724" applyNumberFormat="1" applyFont="1" applyFill="1" applyBorder="1" applyAlignment="1" applyProtection="1"/>
    <xf numFmtId="194" fontId="175" fillId="94" borderId="0" xfId="724" applyNumberFormat="1" applyFont="1" applyFill="1" applyBorder="1" applyAlignment="1" applyProtection="1"/>
    <xf numFmtId="194" fontId="175" fillId="97" borderId="0" xfId="724" applyNumberFormat="1" applyFont="1" applyFill="1" applyBorder="1" applyAlignment="1" applyProtection="1"/>
    <xf numFmtId="203" fontId="172" fillId="97" borderId="0" xfId="751" applyNumberFormat="1" applyFont="1" applyFill="1" applyBorder="1" applyAlignment="1" applyProtection="1">
      <alignment horizontal="right"/>
    </xf>
    <xf numFmtId="204" fontId="174" fillId="94" borderId="0" xfId="1110" applyNumberFormat="1" applyFont="1" applyFill="1" applyBorder="1" applyAlignment="1" applyProtection="1"/>
    <xf numFmtId="165" fontId="173" fillId="96" borderId="63" xfId="1033" applyNumberFormat="1" applyFont="1" applyFill="1" applyBorder="1" applyAlignment="1">
      <alignment horizontal="right"/>
    </xf>
    <xf numFmtId="41" fontId="172" fillId="96" borderId="0" xfId="1033" applyNumberFormat="1" applyFont="1" applyFill="1"/>
    <xf numFmtId="0" fontId="216" fillId="54" borderId="0" xfId="1033" applyFont="1" applyFill="1" applyAlignment="1">
      <alignment horizontal="right"/>
    </xf>
    <xf numFmtId="37" fontId="158" fillId="54" borderId="0" xfId="1033" applyNumberFormat="1" applyFont="1" applyFill="1" applyAlignment="1">
      <alignment wrapText="1"/>
    </xf>
    <xf numFmtId="0" fontId="156" fillId="94" borderId="0" xfId="1033" applyFont="1" applyFill="1"/>
    <xf numFmtId="0" fontId="155" fillId="94" borderId="0" xfId="1033" applyFont="1" applyFill="1"/>
    <xf numFmtId="194" fontId="156" fillId="54" borderId="0" xfId="724" applyNumberFormat="1" applyFont="1" applyFill="1" applyBorder="1" applyAlignment="1" applyProtection="1">
      <alignment horizontal="right"/>
    </xf>
    <xf numFmtId="0" fontId="156" fillId="54" borderId="0" xfId="1033" applyFont="1" applyFill="1" applyAlignment="1">
      <alignment horizontal="left" indent="1"/>
    </xf>
    <xf numFmtId="194" fontId="218" fillId="54" borderId="0" xfId="724" applyNumberFormat="1" applyFont="1" applyFill="1" applyBorder="1" applyAlignment="1" applyProtection="1">
      <alignment horizontal="right"/>
    </xf>
    <xf numFmtId="194" fontId="155" fillId="54" borderId="0" xfId="724" applyNumberFormat="1" applyFont="1" applyFill="1" applyBorder="1" applyAlignment="1" applyProtection="1">
      <alignment horizontal="right"/>
    </xf>
    <xf numFmtId="194" fontId="155" fillId="54" borderId="0" xfId="724" applyNumberFormat="1" applyFont="1" applyFill="1" applyBorder="1" applyAlignment="1" applyProtection="1">
      <alignment horizontal="left" indent="1"/>
    </xf>
    <xf numFmtId="234" fontId="155" fillId="54" borderId="0" xfId="724" applyNumberFormat="1" applyFont="1" applyFill="1" applyBorder="1" applyAlignment="1" applyProtection="1">
      <alignment horizontal="right"/>
    </xf>
    <xf numFmtId="194" fontId="156" fillId="94" borderId="20" xfId="724" applyNumberFormat="1" applyFont="1" applyFill="1" applyBorder="1" applyAlignment="1" applyProtection="1">
      <alignment horizontal="right"/>
    </xf>
    <xf numFmtId="194" fontId="156" fillId="94" borderId="0" xfId="724" applyNumberFormat="1" applyFont="1" applyFill="1" applyBorder="1" applyAlignment="1" applyProtection="1">
      <alignment horizontal="right"/>
    </xf>
    <xf numFmtId="194" fontId="218" fillId="94" borderId="20" xfId="724" applyNumberFormat="1" applyFont="1" applyFill="1" applyBorder="1" applyAlignment="1" applyProtection="1">
      <alignment horizontal="right"/>
    </xf>
    <xf numFmtId="194" fontId="155" fillId="94" borderId="20" xfId="724" applyNumberFormat="1" applyFont="1" applyFill="1" applyBorder="1" applyAlignment="1" applyProtection="1">
      <alignment horizontal="right"/>
    </xf>
    <xf numFmtId="194" fontId="155" fillId="94" borderId="0" xfId="724" applyNumberFormat="1" applyFont="1" applyFill="1" applyBorder="1" applyAlignment="1" applyProtection="1">
      <alignment horizontal="right"/>
    </xf>
    <xf numFmtId="194" fontId="156" fillId="96" borderId="0" xfId="724" applyNumberFormat="1" applyFont="1" applyFill="1" applyBorder="1" applyAlignment="1" applyProtection="1">
      <alignment horizontal="right"/>
    </xf>
    <xf numFmtId="0" fontId="156" fillId="96" borderId="0" xfId="1033" applyFont="1" applyFill="1" applyAlignment="1">
      <alignment horizontal="left" indent="1"/>
    </xf>
    <xf numFmtId="194" fontId="218" fillId="96" borderId="0" xfId="724" applyNumberFormat="1" applyFont="1" applyFill="1" applyBorder="1" applyAlignment="1" applyProtection="1">
      <alignment horizontal="right"/>
    </xf>
    <xf numFmtId="194" fontId="155" fillId="96" borderId="0" xfId="724" applyNumberFormat="1" applyFont="1" applyFill="1" applyBorder="1" applyAlignment="1" applyProtection="1">
      <alignment horizontal="right"/>
    </xf>
    <xf numFmtId="194" fontId="155" fillId="96" borderId="0" xfId="724" applyNumberFormat="1" applyFont="1" applyFill="1" applyBorder="1" applyAlignment="1" applyProtection="1">
      <alignment horizontal="left" indent="1"/>
    </xf>
    <xf numFmtId="41" fontId="155" fillId="96" borderId="0" xfId="1033" applyNumberFormat="1" applyFont="1" applyFill="1" applyAlignment="1">
      <alignment horizontal="right"/>
    </xf>
    <xf numFmtId="194" fontId="156" fillId="96" borderId="0" xfId="724" applyNumberFormat="1" applyFont="1" applyFill="1" applyBorder="1" applyProtection="1"/>
    <xf numFmtId="194" fontId="218" fillId="96" borderId="0" xfId="724" applyNumberFormat="1" applyFont="1" applyFill="1" applyBorder="1" applyProtection="1"/>
    <xf numFmtId="194" fontId="155" fillId="96" borderId="0" xfId="724" applyNumberFormat="1" applyFont="1" applyFill="1" applyBorder="1" applyProtection="1"/>
    <xf numFmtId="194" fontId="156" fillId="0" borderId="0" xfId="724" applyNumberFormat="1" applyFont="1" applyFill="1" applyBorder="1" applyProtection="1"/>
    <xf numFmtId="194" fontId="218" fillId="0" borderId="0" xfId="724" applyNumberFormat="1" applyFont="1" applyFill="1" applyBorder="1" applyProtection="1"/>
    <xf numFmtId="194" fontId="218" fillId="94" borderId="0" xfId="724" applyNumberFormat="1" applyFont="1" applyFill="1" applyBorder="1" applyAlignment="1" applyProtection="1">
      <alignment horizontal="right"/>
    </xf>
    <xf numFmtId="194" fontId="155" fillId="94" borderId="0" xfId="724" applyNumberFormat="1" applyFont="1" applyFill="1" applyBorder="1" applyProtection="1"/>
    <xf numFmtId="234" fontId="156" fillId="96" borderId="33" xfId="1033" applyNumberFormat="1" applyFont="1" applyFill="1" applyBorder="1" applyAlignment="1">
      <alignment horizontal="right"/>
    </xf>
    <xf numFmtId="234" fontId="218" fillId="54" borderId="33" xfId="1033" applyNumberFormat="1" applyFont="1" applyFill="1" applyBorder="1" applyAlignment="1">
      <alignment horizontal="right"/>
    </xf>
    <xf numFmtId="234" fontId="155" fillId="96" borderId="33" xfId="1033" applyNumberFormat="1" applyFont="1" applyFill="1" applyBorder="1" applyAlignment="1">
      <alignment horizontal="right"/>
    </xf>
    <xf numFmtId="204" fontId="160" fillId="96" borderId="0" xfId="1105" applyNumberFormat="1" applyFont="1" applyFill="1" applyBorder="1" applyAlignment="1" applyProtection="1">
      <alignment horizontal="right"/>
    </xf>
    <xf numFmtId="204" fontId="219" fillId="54" borderId="0" xfId="1105" applyNumberFormat="1" applyFont="1" applyFill="1" applyBorder="1" applyAlignment="1" applyProtection="1">
      <alignment horizontal="right"/>
    </xf>
    <xf numFmtId="204" fontId="158" fillId="96" borderId="0" xfId="1105" applyNumberFormat="1" applyFont="1" applyFill="1" applyBorder="1" applyAlignment="1" applyProtection="1">
      <alignment horizontal="right"/>
    </xf>
    <xf numFmtId="234" fontId="218" fillId="96" borderId="0" xfId="1033" applyNumberFormat="1" applyFont="1" applyFill="1" applyAlignment="1">
      <alignment horizontal="right"/>
    </xf>
    <xf numFmtId="194" fontId="155" fillId="0" borderId="0" xfId="724" applyNumberFormat="1" applyFont="1" applyFill="1" applyBorder="1" applyAlignment="1" applyProtection="1">
      <alignment horizontal="right"/>
    </xf>
    <xf numFmtId="194" fontId="210" fillId="0" borderId="0" xfId="724" applyNumberFormat="1" applyFont="1" applyFill="1" applyBorder="1" applyAlignment="1" applyProtection="1">
      <alignment horizontal="right"/>
    </xf>
    <xf numFmtId="0" fontId="158" fillId="96" borderId="0" xfId="1033" applyFont="1" applyFill="1" applyAlignment="1">
      <alignment vertical="center"/>
    </xf>
    <xf numFmtId="204" fontId="160" fillId="96" borderId="0" xfId="1105" applyNumberFormat="1" applyFont="1" applyFill="1" applyBorder="1" applyAlignment="1" applyProtection="1">
      <alignment horizontal="right" vertical="center"/>
    </xf>
    <xf numFmtId="0" fontId="160" fillId="96" borderId="0" xfId="1033" applyFont="1" applyFill="1" applyAlignment="1">
      <alignment vertical="center"/>
    </xf>
    <xf numFmtId="204" fontId="158" fillId="96" borderId="0" xfId="1105" applyNumberFormat="1" applyFont="1" applyFill="1" applyBorder="1" applyAlignment="1" applyProtection="1">
      <alignment horizontal="right" vertical="center"/>
    </xf>
    <xf numFmtId="204" fontId="158" fillId="0" borderId="0" xfId="1105" applyNumberFormat="1" applyFont="1" applyFill="1" applyBorder="1" applyAlignment="1" applyProtection="1">
      <alignment horizontal="right" vertical="center"/>
    </xf>
    <xf numFmtId="204" fontId="220" fillId="0" borderId="0" xfId="1105" applyNumberFormat="1" applyFont="1" applyFill="1" applyBorder="1" applyAlignment="1" applyProtection="1">
      <alignment horizontal="right" vertical="center"/>
    </xf>
    <xf numFmtId="0" fontId="156" fillId="97" borderId="0" xfId="1033" applyFont="1" applyFill="1"/>
    <xf numFmtId="0" fontId="158" fillId="97" borderId="0" xfId="1033" applyFont="1" applyFill="1"/>
    <xf numFmtId="204" fontId="160" fillId="97" borderId="0" xfId="1105" applyNumberFormat="1" applyFont="1" applyFill="1" applyBorder="1" applyAlignment="1" applyProtection="1">
      <alignment horizontal="right"/>
    </xf>
    <xf numFmtId="0" fontId="160" fillId="94" borderId="0" xfId="1033" applyFont="1" applyFill="1"/>
    <xf numFmtId="204" fontId="158" fillId="94" borderId="0" xfId="1105" applyNumberFormat="1" applyFont="1" applyFill="1" applyBorder="1" applyAlignment="1" applyProtection="1">
      <alignment horizontal="right"/>
    </xf>
    <xf numFmtId="0" fontId="158" fillId="94" borderId="0" xfId="1033" applyFont="1" applyFill="1"/>
    <xf numFmtId="0" fontId="160" fillId="0" borderId="0" xfId="1033" applyFont="1" applyAlignment="1">
      <alignment vertical="center"/>
    </xf>
    <xf numFmtId="194" fontId="218" fillId="0" borderId="0" xfId="724" applyNumberFormat="1" applyFont="1" applyFill="1" applyBorder="1" applyAlignment="1" applyProtection="1">
      <alignment horizontal="right"/>
    </xf>
    <xf numFmtId="0" fontId="155" fillId="96" borderId="0" xfId="1033" applyFont="1" applyFill="1" applyAlignment="1">
      <alignment horizontal="left" vertical="center" indent="1"/>
    </xf>
    <xf numFmtId="0" fontId="155" fillId="96" borderId="33" xfId="1033" applyFont="1" applyFill="1" applyBorder="1" applyAlignment="1">
      <alignment horizontal="left" vertical="center" indent="1"/>
    </xf>
    <xf numFmtId="0" fontId="158" fillId="0" borderId="33" xfId="1033" applyFont="1" applyBorder="1" applyAlignment="1">
      <alignment vertical="center"/>
    </xf>
    <xf numFmtId="41" fontId="156" fillId="0" borderId="33" xfId="1033" applyNumberFormat="1" applyFont="1" applyBorder="1"/>
    <xf numFmtId="194" fontId="218" fillId="0" borderId="33" xfId="724" applyNumberFormat="1" applyFont="1" applyFill="1" applyBorder="1" applyAlignment="1" applyProtection="1">
      <alignment horizontal="right"/>
    </xf>
    <xf numFmtId="41" fontId="155" fillId="0" borderId="33" xfId="1033" applyNumberFormat="1" applyFont="1" applyBorder="1"/>
    <xf numFmtId="41" fontId="155" fillId="54" borderId="33" xfId="1033" applyNumberFormat="1" applyFont="1" applyFill="1" applyBorder="1"/>
    <xf numFmtId="0" fontId="158" fillId="0" borderId="0" xfId="1033" applyFont="1" applyAlignment="1">
      <alignment vertical="center"/>
    </xf>
    <xf numFmtId="188" fontId="156" fillId="0" borderId="0" xfId="1033" applyNumberFormat="1" applyFont="1" applyAlignment="1">
      <alignment horizontal="right"/>
    </xf>
    <xf numFmtId="188" fontId="155" fillId="0" borderId="0" xfId="1033" applyNumberFormat="1" applyFont="1" applyAlignment="1">
      <alignment horizontal="right"/>
    </xf>
    <xf numFmtId="0" fontId="158" fillId="96" borderId="33" xfId="1033" applyFont="1" applyFill="1" applyBorder="1" applyAlignment="1">
      <alignment vertical="center"/>
    </xf>
    <xf numFmtId="188" fontId="156" fillId="0" borderId="33" xfId="1033" applyNumberFormat="1" applyFont="1" applyBorder="1" applyAlignment="1">
      <alignment horizontal="right"/>
    </xf>
    <xf numFmtId="188" fontId="155" fillId="0" borderId="33" xfId="1033" applyNumberFormat="1" applyFont="1" applyBorder="1" applyAlignment="1">
      <alignment horizontal="right"/>
    </xf>
    <xf numFmtId="0" fontId="155" fillId="96" borderId="20" xfId="1033" applyFont="1" applyFill="1" applyBorder="1"/>
    <xf numFmtId="0" fontId="158" fillId="96" borderId="20" xfId="1033" applyFont="1" applyFill="1" applyBorder="1" applyAlignment="1">
      <alignment vertical="center"/>
    </xf>
    <xf numFmtId="257" fontId="156" fillId="0" borderId="20" xfId="1033" applyNumberFormat="1" applyFont="1" applyBorder="1" applyAlignment="1">
      <alignment horizontal="right"/>
    </xf>
    <xf numFmtId="257" fontId="155" fillId="0" borderId="20" xfId="1033" applyNumberFormat="1" applyFont="1" applyBorder="1" applyAlignment="1">
      <alignment horizontal="right"/>
    </xf>
    <xf numFmtId="257" fontId="155" fillId="0" borderId="0" xfId="1033" applyNumberFormat="1" applyFont="1" applyAlignment="1">
      <alignment horizontal="right"/>
    </xf>
    <xf numFmtId="0" fontId="155" fillId="96" borderId="33" xfId="1033" applyFont="1" applyFill="1" applyBorder="1"/>
    <xf numFmtId="204" fontId="160" fillId="0" borderId="0" xfId="1105" applyNumberFormat="1" applyFont="1" applyFill="1" applyBorder="1" applyAlignment="1" applyProtection="1">
      <alignment horizontal="right" vertical="center"/>
    </xf>
    <xf numFmtId="257" fontId="155" fillId="0" borderId="33" xfId="1033" applyNumberFormat="1" applyFont="1" applyBorder="1" applyAlignment="1">
      <alignment horizontal="right"/>
    </xf>
    <xf numFmtId="10" fontId="156" fillId="0" borderId="0" xfId="1110" applyNumberFormat="1" applyFont="1" applyFill="1" applyBorder="1" applyAlignment="1" applyProtection="1">
      <alignment vertical="top"/>
    </xf>
    <xf numFmtId="10" fontId="155" fillId="0" borderId="0" xfId="1110" applyNumberFormat="1" applyFont="1" applyFill="1" applyBorder="1" applyAlignment="1" applyProtection="1">
      <alignment vertical="top"/>
    </xf>
    <xf numFmtId="0" fontId="158" fillId="97" borderId="0" xfId="1033" applyFont="1" applyFill="1" applyAlignment="1">
      <alignment vertical="center"/>
    </xf>
    <xf numFmtId="194" fontId="160" fillId="97" borderId="0" xfId="724" applyNumberFormat="1" applyFont="1" applyFill="1" applyBorder="1" applyAlignment="1" applyProtection="1"/>
    <xf numFmtId="0" fontId="160" fillId="97" borderId="0" xfId="1033" applyFont="1" applyFill="1" applyAlignment="1">
      <alignment vertical="center"/>
    </xf>
    <xf numFmtId="204" fontId="158" fillId="94" borderId="0" xfId="1105" applyNumberFormat="1" applyFont="1" applyFill="1" applyBorder="1" applyAlignment="1" applyProtection="1">
      <alignment horizontal="right" vertical="center"/>
    </xf>
    <xf numFmtId="194" fontId="160" fillId="94" borderId="0" xfId="724" applyNumberFormat="1" applyFont="1" applyFill="1" applyBorder="1" applyAlignment="1" applyProtection="1"/>
    <xf numFmtId="194" fontId="158" fillId="94" borderId="0" xfId="724" applyNumberFormat="1" applyFont="1" applyFill="1" applyBorder="1" applyAlignment="1" applyProtection="1"/>
    <xf numFmtId="0" fontId="158" fillId="94" borderId="0" xfId="1033" applyFont="1" applyFill="1" applyAlignment="1">
      <alignment vertical="center"/>
    </xf>
    <xf numFmtId="234" fontId="155" fillId="96" borderId="0" xfId="1033" applyNumberFormat="1" applyFont="1" applyFill="1" applyAlignment="1">
      <alignment horizontal="right"/>
    </xf>
    <xf numFmtId="203" fontId="8" fillId="54" borderId="0" xfId="751" applyNumberFormat="1" applyFont="1" applyFill="1" applyBorder="1" applyProtection="1"/>
    <xf numFmtId="0" fontId="8" fillId="54" borderId="0" xfId="1033" applyFont="1" applyFill="1"/>
    <xf numFmtId="37" fontId="185" fillId="54" borderId="7" xfId="1033" applyNumberFormat="1" applyFont="1" applyFill="1" applyBorder="1"/>
    <xf numFmtId="37" fontId="185" fillId="54" borderId="7" xfId="1033" applyNumberFormat="1" applyFont="1" applyFill="1" applyBorder="1" applyAlignment="1">
      <alignment wrapText="1"/>
    </xf>
    <xf numFmtId="0" fontId="67" fillId="94" borderId="35" xfId="1033" applyFont="1" applyFill="1" applyBorder="1"/>
    <xf numFmtId="0" fontId="67" fillId="94" borderId="0" xfId="1033" applyFont="1" applyFill="1"/>
    <xf numFmtId="0" fontId="149" fillId="94" borderId="0" xfId="1033" applyFont="1" applyFill="1" applyAlignment="1">
      <alignment horizontal="right"/>
    </xf>
    <xf numFmtId="37" fontId="67" fillId="96" borderId="0" xfId="1033" applyNumberFormat="1" applyFont="1" applyFill="1"/>
    <xf numFmtId="37" fontId="149" fillId="54" borderId="0" xfId="1033" applyNumberFormat="1" applyFont="1" applyFill="1" applyAlignment="1">
      <alignment horizontal="left" indent="1"/>
    </xf>
    <xf numFmtId="41" fontId="67" fillId="54" borderId="0" xfId="1033" applyNumberFormat="1" applyFont="1" applyFill="1" applyAlignment="1">
      <alignment horizontal="right"/>
    </xf>
    <xf numFmtId="41" fontId="149" fillId="54" borderId="0" xfId="1033" applyNumberFormat="1" applyFont="1" applyFill="1" applyAlignment="1">
      <alignment horizontal="right"/>
    </xf>
    <xf numFmtId="37" fontId="149" fillId="0" borderId="0" xfId="1033" applyNumberFormat="1" applyFont="1" applyAlignment="1">
      <alignment horizontal="left" indent="1"/>
    </xf>
    <xf numFmtId="41" fontId="149" fillId="0" borderId="0" xfId="1033" applyNumberFormat="1" applyFont="1" applyAlignment="1">
      <alignment horizontal="right"/>
    </xf>
    <xf numFmtId="165" fontId="221" fillId="54" borderId="33" xfId="1033" applyNumberFormat="1" applyFont="1" applyFill="1" applyBorder="1" applyAlignment="1">
      <alignment horizontal="right"/>
    </xf>
    <xf numFmtId="165" fontId="149" fillId="54" borderId="33" xfId="1033" applyNumberFormat="1" applyFont="1" applyFill="1" applyBorder="1" applyAlignment="1">
      <alignment horizontal="right"/>
    </xf>
    <xf numFmtId="165" fontId="149" fillId="0" borderId="33" xfId="1033" applyNumberFormat="1" applyFont="1" applyBorder="1" applyAlignment="1">
      <alignment horizontal="right"/>
    </xf>
    <xf numFmtId="37" fontId="67" fillId="0" borderId="0" xfId="1033" applyNumberFormat="1" applyFont="1"/>
    <xf numFmtId="41" fontId="221" fillId="54" borderId="0" xfId="1033" applyNumberFormat="1" applyFont="1" applyFill="1" applyAlignment="1">
      <alignment horizontal="right"/>
    </xf>
    <xf numFmtId="37" fontId="149" fillId="0" borderId="0" xfId="1033" applyNumberFormat="1" applyFont="1"/>
    <xf numFmtId="37" fontId="149" fillId="96" borderId="0" xfId="1033" applyNumberFormat="1" applyFont="1" applyFill="1" applyAlignment="1">
      <alignment horizontal="left" indent="1"/>
    </xf>
    <xf numFmtId="41" fontId="221" fillId="96" borderId="0" xfId="1033" applyNumberFormat="1" applyFont="1" applyFill="1" applyAlignment="1">
      <alignment horizontal="right"/>
    </xf>
    <xf numFmtId="41" fontId="149" fillId="96" borderId="0" xfId="1033" applyNumberFormat="1" applyFont="1" applyFill="1" applyAlignment="1">
      <alignment horizontal="right"/>
    </xf>
    <xf numFmtId="165" fontId="149" fillId="0" borderId="0" xfId="1033" applyNumberFormat="1" applyFont="1" applyAlignment="1">
      <alignment horizontal="right"/>
    </xf>
    <xf numFmtId="37" fontId="67" fillId="94" borderId="0" xfId="1033" applyNumberFormat="1" applyFont="1" applyFill="1"/>
    <xf numFmtId="41" fontId="67" fillId="94" borderId="20" xfId="1033" applyNumberFormat="1" applyFont="1" applyFill="1" applyBorder="1" applyAlignment="1">
      <alignment horizontal="right"/>
    </xf>
    <xf numFmtId="41" fontId="149" fillId="94" borderId="20" xfId="1033" applyNumberFormat="1" applyFont="1" applyFill="1" applyBorder="1" applyAlignment="1">
      <alignment horizontal="right"/>
    </xf>
    <xf numFmtId="37" fontId="149" fillId="94" borderId="0" xfId="1033" applyNumberFormat="1" applyFont="1" applyFill="1"/>
    <xf numFmtId="41" fontId="67" fillId="96" borderId="0" xfId="1033" applyNumberFormat="1" applyFont="1" applyFill="1" applyAlignment="1">
      <alignment horizontal="right"/>
    </xf>
    <xf numFmtId="41" fontId="67" fillId="54" borderId="33" xfId="1033" applyNumberFormat="1" applyFont="1" applyFill="1" applyBorder="1" applyAlignment="1">
      <alignment horizontal="right"/>
    </xf>
    <xf numFmtId="41" fontId="149" fillId="54" borderId="33" xfId="1033" applyNumberFormat="1" applyFont="1" applyFill="1" applyBorder="1" applyAlignment="1">
      <alignment horizontal="right"/>
    </xf>
    <xf numFmtId="41" fontId="149" fillId="0" borderId="33" xfId="1033" applyNumberFormat="1" applyFont="1" applyBorder="1" applyAlignment="1">
      <alignment horizontal="right"/>
    </xf>
    <xf numFmtId="165" fontId="67" fillId="94" borderId="0" xfId="1033" applyNumberFormat="1" applyFont="1" applyFill="1" applyAlignment="1">
      <alignment horizontal="right"/>
    </xf>
    <xf numFmtId="165" fontId="149" fillId="94" borderId="0" xfId="1033" applyNumberFormat="1" applyFont="1" applyFill="1" applyAlignment="1">
      <alignment horizontal="right"/>
    </xf>
    <xf numFmtId="165" fontId="149" fillId="96" borderId="33" xfId="1033" applyNumberFormat="1" applyFont="1" applyFill="1" applyBorder="1" applyAlignment="1">
      <alignment horizontal="right"/>
    </xf>
    <xf numFmtId="165" fontId="149" fillId="54" borderId="0" xfId="1033" applyNumberFormat="1" applyFont="1" applyFill="1" applyAlignment="1">
      <alignment horizontal="right"/>
    </xf>
    <xf numFmtId="203" fontId="222" fillId="54" borderId="0" xfId="1110" applyNumberFormat="1" applyFont="1" applyFill="1" applyBorder="1" applyAlignment="1" applyProtection="1">
      <alignment horizontal="right"/>
    </xf>
    <xf numFmtId="203" fontId="185" fillId="54" borderId="0" xfId="1110" applyNumberFormat="1" applyFont="1" applyFill="1" applyBorder="1" applyAlignment="1" applyProtection="1">
      <alignment horizontal="right"/>
    </xf>
    <xf numFmtId="203" fontId="185" fillId="0" borderId="0" xfId="1110" applyNumberFormat="1" applyFont="1" applyFill="1" applyBorder="1" applyAlignment="1" applyProtection="1">
      <alignment horizontal="right"/>
    </xf>
    <xf numFmtId="165" fontId="67" fillId="96" borderId="0" xfId="724" applyNumberFormat="1" applyFont="1" applyFill="1" applyAlignment="1" applyProtection="1">
      <alignment vertical="top"/>
    </xf>
    <xf numFmtId="0" fontId="185" fillId="96" borderId="0" xfId="1033" applyFont="1" applyFill="1" applyAlignment="1">
      <alignment vertical="top"/>
    </xf>
    <xf numFmtId="204" fontId="222" fillId="96" borderId="0" xfId="1110" applyNumberFormat="1" applyFont="1" applyFill="1" applyBorder="1" applyAlignment="1" applyProtection="1">
      <alignment horizontal="right" vertical="top"/>
    </xf>
    <xf numFmtId="204" fontId="185" fillId="96" borderId="0" xfId="1110" applyNumberFormat="1" applyFont="1" applyFill="1" applyBorder="1" applyAlignment="1" applyProtection="1">
      <alignment horizontal="right" vertical="top"/>
    </xf>
    <xf numFmtId="204" fontId="185" fillId="0" borderId="0" xfId="1110" applyNumberFormat="1" applyFont="1" applyFill="1" applyBorder="1" applyAlignment="1" applyProtection="1">
      <alignment horizontal="right" vertical="top"/>
    </xf>
    <xf numFmtId="251" fontId="149" fillId="94" borderId="0" xfId="1033" applyNumberFormat="1" applyFont="1" applyFill="1" applyAlignment="1">
      <alignment horizontal="right"/>
    </xf>
    <xf numFmtId="165" fontId="221" fillId="0" borderId="0" xfId="724" applyNumberFormat="1" applyFont="1" applyFill="1" applyAlignment="1" applyProtection="1">
      <alignment vertical="top"/>
    </xf>
    <xf numFmtId="165" fontId="67" fillId="0" borderId="0" xfId="724" applyNumberFormat="1" applyFont="1" applyFill="1" applyAlignment="1" applyProtection="1">
      <alignment vertical="top"/>
    </xf>
    <xf numFmtId="165" fontId="149" fillId="0" borderId="0" xfId="724" applyNumberFormat="1" applyFont="1" applyFill="1" applyAlignment="1" applyProtection="1">
      <alignment vertical="top"/>
    </xf>
    <xf numFmtId="165" fontId="149" fillId="0" borderId="0" xfId="1033" applyNumberFormat="1" applyFont="1" applyAlignment="1">
      <alignment vertical="top"/>
    </xf>
    <xf numFmtId="165" fontId="149" fillId="0" borderId="0" xfId="1033" applyNumberFormat="1" applyFont="1" applyAlignment="1">
      <alignment horizontal="right" vertical="top"/>
    </xf>
    <xf numFmtId="0" fontId="67" fillId="94" borderId="0" xfId="0" applyFont="1" applyFill="1" applyAlignment="1">
      <alignment horizontal="left"/>
    </xf>
    <xf numFmtId="0" fontId="149" fillId="94" borderId="0" xfId="0" applyFont="1" applyFill="1" applyAlignment="1">
      <alignment horizontal="left"/>
    </xf>
    <xf numFmtId="165" fontId="67" fillId="0" borderId="0" xfId="1033" applyNumberFormat="1" applyFont="1" applyAlignment="1">
      <alignment horizontal="right" vertical="top"/>
    </xf>
    <xf numFmtId="165" fontId="149" fillId="96" borderId="0" xfId="724" applyNumberFormat="1" applyFont="1" applyFill="1" applyAlignment="1" applyProtection="1">
      <alignment vertical="top"/>
    </xf>
    <xf numFmtId="165" fontId="149" fillId="96" borderId="0" xfId="1033" applyNumberFormat="1" applyFont="1" applyFill="1" applyAlignment="1">
      <alignment horizontal="right" vertical="top"/>
    </xf>
    <xf numFmtId="165" fontId="221" fillId="0" borderId="0" xfId="1033" applyNumberFormat="1" applyFont="1" applyAlignment="1">
      <alignment horizontal="right" vertical="top"/>
    </xf>
    <xf numFmtId="165" fontId="221" fillId="0" borderId="0" xfId="724" applyNumberFormat="1" applyFont="1" applyFill="1" applyAlignment="1" applyProtection="1">
      <alignment horizontal="right" vertical="top" indent="1"/>
    </xf>
    <xf numFmtId="165" fontId="67" fillId="0" borderId="0" xfId="724" applyNumberFormat="1" applyFont="1" applyFill="1" applyAlignment="1" applyProtection="1">
      <alignment horizontal="right" vertical="top" indent="1"/>
    </xf>
    <xf numFmtId="0" fontId="67" fillId="97" borderId="0" xfId="1033" applyFont="1" applyFill="1"/>
    <xf numFmtId="0" fontId="149" fillId="97" borderId="0" xfId="1033" applyFont="1" applyFill="1"/>
    <xf numFmtId="254" fontId="149" fillId="94" borderId="0" xfId="1033" applyNumberFormat="1" applyFont="1" applyFill="1" applyAlignment="1">
      <alignment horizontal="right"/>
    </xf>
    <xf numFmtId="0" fontId="149" fillId="96" borderId="0" xfId="1033" applyFont="1" applyFill="1" applyAlignment="1">
      <alignment horizontal="left"/>
    </xf>
    <xf numFmtId="165" fontId="221" fillId="0" borderId="0" xfId="1033" applyNumberFormat="1" applyFont="1" applyAlignment="1">
      <alignment horizontal="right"/>
    </xf>
    <xf numFmtId="165" fontId="149" fillId="0" borderId="0" xfId="1033" applyNumberFormat="1" applyFont="1" applyAlignment="1">
      <alignment horizontal="left" indent="1"/>
    </xf>
    <xf numFmtId="165" fontId="221" fillId="96" borderId="0" xfId="724" applyNumberFormat="1" applyFont="1" applyFill="1" applyAlignment="1" applyProtection="1">
      <alignment vertical="top"/>
    </xf>
    <xf numFmtId="165" fontId="149" fillId="96" borderId="0" xfId="1033" applyNumberFormat="1" applyFont="1" applyFill="1" applyAlignment="1">
      <alignment vertical="top"/>
    </xf>
    <xf numFmtId="0" fontId="184" fillId="54" borderId="0" xfId="1033" applyFont="1" applyFill="1"/>
    <xf numFmtId="0" fontId="184" fillId="54" borderId="36" xfId="1033" applyFont="1" applyFill="1" applyBorder="1"/>
    <xf numFmtId="0" fontId="184" fillId="54" borderId="33" xfId="1033" applyFont="1" applyFill="1" applyBorder="1"/>
    <xf numFmtId="0" fontId="184" fillId="96" borderId="33" xfId="1033" applyFont="1" applyFill="1" applyBorder="1"/>
    <xf numFmtId="0" fontId="189" fillId="54" borderId="36" xfId="1033" applyFont="1" applyFill="1" applyBorder="1"/>
    <xf numFmtId="0" fontId="189" fillId="54" borderId="33" xfId="1033" applyFont="1" applyFill="1" applyBorder="1"/>
    <xf numFmtId="0" fontId="189" fillId="96" borderId="33" xfId="1033" applyFont="1" applyFill="1" applyBorder="1"/>
    <xf numFmtId="0" fontId="184" fillId="96" borderId="17" xfId="1033" applyFont="1" applyFill="1" applyBorder="1"/>
    <xf numFmtId="0" fontId="184" fillId="0" borderId="36" xfId="1033" applyFont="1" applyBorder="1"/>
    <xf numFmtId="0" fontId="184" fillId="0" borderId="33" xfId="1033" applyFont="1" applyBorder="1"/>
    <xf numFmtId="0" fontId="184" fillId="54" borderId="47" xfId="1033" applyFont="1" applyFill="1" applyBorder="1"/>
    <xf numFmtId="165" fontId="156" fillId="96" borderId="33" xfId="1033" applyNumberFormat="1" applyFont="1" applyFill="1" applyBorder="1"/>
    <xf numFmtId="165" fontId="156" fillId="96" borderId="7" xfId="1033" applyNumberFormat="1" applyFont="1" applyFill="1" applyBorder="1"/>
    <xf numFmtId="234" fontId="154" fillId="96" borderId="0" xfId="1033" applyNumberFormat="1" applyFont="1" applyFill="1"/>
    <xf numFmtId="204" fontId="166" fillId="96" borderId="52" xfId="1105" applyNumberFormat="1" applyFont="1" applyFill="1" applyBorder="1" applyProtection="1"/>
    <xf numFmtId="234" fontId="163" fillId="96" borderId="0" xfId="724" applyNumberFormat="1" applyFont="1" applyFill="1" applyBorder="1" applyProtection="1"/>
    <xf numFmtId="37" fontId="163" fillId="96" borderId="0" xfId="1033" applyNumberFormat="1" applyFont="1" applyFill="1"/>
    <xf numFmtId="234" fontId="163" fillId="96" borderId="0" xfId="724" applyNumberFormat="1" applyFont="1" applyFill="1" applyBorder="1" applyAlignment="1" applyProtection="1">
      <alignment horizontal="right"/>
    </xf>
    <xf numFmtId="165" fontId="171" fillId="96" borderId="0" xfId="770" applyNumberFormat="1" applyFont="1" applyFill="1" applyBorder="1" applyAlignment="1" applyProtection="1">
      <alignment horizontal="right" vertical="center"/>
    </xf>
    <xf numFmtId="234" fontId="171" fillId="96" borderId="57" xfId="770" applyNumberFormat="1" applyFont="1" applyFill="1" applyBorder="1" applyAlignment="1" applyProtection="1">
      <alignment horizontal="right" vertical="center"/>
    </xf>
    <xf numFmtId="203" fontId="174" fillId="96" borderId="0" xfId="1105" applyNumberFormat="1" applyFont="1" applyFill="1" applyBorder="1" applyAlignment="1" applyProtection="1">
      <alignment horizontal="right"/>
    </xf>
    <xf numFmtId="165" fontId="152" fillId="96" borderId="66" xfId="1033" applyNumberFormat="1" applyFont="1" applyFill="1" applyBorder="1" applyAlignment="1">
      <alignment horizontal="right"/>
    </xf>
    <xf numFmtId="0" fontId="152" fillId="96" borderId="68" xfId="1033" applyFont="1" applyFill="1" applyBorder="1" applyAlignment="1">
      <alignment horizontal="right"/>
    </xf>
    <xf numFmtId="165" fontId="152" fillId="96" borderId="33" xfId="1033" applyNumberFormat="1" applyFont="1" applyFill="1" applyBorder="1" applyAlignment="1">
      <alignment horizontal="right"/>
    </xf>
    <xf numFmtId="165" fontId="152" fillId="96" borderId="52" xfId="1033" applyNumberFormat="1" applyFont="1" applyFill="1" applyBorder="1" applyAlignment="1">
      <alignment horizontal="right"/>
    </xf>
    <xf numFmtId="165" fontId="67" fillId="96" borderId="33" xfId="1033" applyNumberFormat="1" applyFont="1" applyFill="1" applyBorder="1" applyAlignment="1">
      <alignment horizontal="right"/>
    </xf>
    <xf numFmtId="165" fontId="67" fillId="96" borderId="0" xfId="1033" applyNumberFormat="1" applyFont="1" applyFill="1" applyAlignment="1">
      <alignment horizontal="right"/>
    </xf>
    <xf numFmtId="49" fontId="155" fillId="96" borderId="0" xfId="1033" applyNumberFormat="1" applyFont="1" applyFill="1" applyAlignment="1">
      <alignment horizontal="left" wrapText="1" indent="1"/>
    </xf>
    <xf numFmtId="0" fontId="156" fillId="96" borderId="35" xfId="1033" applyFont="1" applyFill="1" applyBorder="1" applyAlignment="1">
      <alignment horizontal="left"/>
    </xf>
    <xf numFmtId="0" fontId="156" fillId="96" borderId="35" xfId="1033" applyFont="1" applyFill="1" applyBorder="1"/>
    <xf numFmtId="0" fontId="155" fillId="96" borderId="35" xfId="1033" applyFont="1" applyFill="1" applyBorder="1"/>
    <xf numFmtId="234" fontId="213" fillId="0" borderId="0" xfId="753" applyNumberFormat="1" applyFont="1" applyFill="1" applyBorder="1" applyProtection="1"/>
    <xf numFmtId="41" fontId="213" fillId="0" borderId="0" xfId="753" applyNumberFormat="1" applyFont="1" applyFill="1" applyBorder="1" applyProtection="1"/>
    <xf numFmtId="234" fontId="213" fillId="0" borderId="5" xfId="753" applyNumberFormat="1" applyFont="1" applyFill="1" applyBorder="1" applyProtection="1"/>
    <xf numFmtId="234" fontId="213" fillId="96" borderId="20" xfId="753" applyNumberFormat="1" applyFont="1" applyFill="1" applyBorder="1" applyProtection="1"/>
    <xf numFmtId="234" fontId="213" fillId="96" borderId="7" xfId="753" applyNumberFormat="1" applyFont="1" applyFill="1" applyBorder="1" applyProtection="1"/>
    <xf numFmtId="234" fontId="213" fillId="96" borderId="5" xfId="753" applyNumberFormat="1" applyFont="1" applyFill="1" applyBorder="1" applyProtection="1"/>
    <xf numFmtId="234" fontId="213" fillId="96" borderId="57" xfId="753" applyNumberFormat="1" applyFont="1" applyFill="1" applyBorder="1" applyProtection="1"/>
    <xf numFmtId="41" fontId="156" fillId="0" borderId="57" xfId="1033" applyNumberFormat="1" applyFont="1" applyBorder="1"/>
    <xf numFmtId="37" fontId="156" fillId="54" borderId="0" xfId="1560" applyNumberFormat="1" applyFont="1" applyFill="1" applyAlignment="1">
      <alignment horizontal="right"/>
    </xf>
    <xf numFmtId="37" fontId="223" fillId="54" borderId="0" xfId="1033" applyNumberFormat="1" applyFont="1" applyFill="1" applyAlignment="1">
      <alignment horizontal="left"/>
    </xf>
    <xf numFmtId="0" fontId="224" fillId="96" borderId="0" xfId="0" applyFont="1" applyFill="1"/>
    <xf numFmtId="0" fontId="171" fillId="96" borderId="0" xfId="0" applyFont="1" applyFill="1" applyAlignment="1">
      <alignment horizontal="right" wrapText="1"/>
    </xf>
    <xf numFmtId="0" fontId="170" fillId="0" borderId="0" xfId="0" applyFont="1" applyAlignment="1">
      <alignment horizontal="left" wrapText="1"/>
    </xf>
    <xf numFmtId="0" fontId="171" fillId="0" borderId="0" xfId="0" applyFont="1" applyAlignment="1">
      <alignment horizontal="left"/>
    </xf>
    <xf numFmtId="0" fontId="173" fillId="0" borderId="0" xfId="0" applyFont="1" applyAlignment="1">
      <alignment horizontal="left"/>
    </xf>
    <xf numFmtId="203" fontId="174" fillId="96" borderId="0" xfId="1562" applyNumberFormat="1" applyFont="1" applyFill="1" applyBorder="1" applyAlignment="1" applyProtection="1">
      <alignment horizontal="right"/>
    </xf>
    <xf numFmtId="0" fontId="173" fillId="0" borderId="0" xfId="0" applyFont="1"/>
    <xf numFmtId="204" fontId="178" fillId="54" borderId="0" xfId="1562" applyNumberFormat="1" applyFont="1" applyFill="1" applyBorder="1" applyAlignment="1" applyProtection="1">
      <alignment horizontal="right" vertical="center"/>
    </xf>
    <xf numFmtId="0" fontId="179" fillId="96" borderId="0" xfId="0" applyFont="1" applyFill="1" applyAlignment="1">
      <alignment horizontal="left" vertical="center" indent="3"/>
    </xf>
    <xf numFmtId="204" fontId="178" fillId="96" borderId="0" xfId="1562" applyNumberFormat="1" applyFont="1" applyFill="1" applyBorder="1" applyAlignment="1" applyProtection="1">
      <alignment horizontal="right" vertical="center"/>
    </xf>
    <xf numFmtId="204" fontId="163" fillId="96" borderId="0" xfId="1562" applyNumberFormat="1" applyFont="1" applyFill="1" applyBorder="1" applyAlignment="1" applyProtection="1">
      <alignment horizontal="right" vertical="center"/>
    </xf>
    <xf numFmtId="204" fontId="179" fillId="96" borderId="0" xfId="1562" applyNumberFormat="1" applyFont="1" applyFill="1" applyBorder="1" applyAlignment="1" applyProtection="1">
      <alignment horizontal="right" vertical="center"/>
    </xf>
    <xf numFmtId="0" fontId="163" fillId="0" borderId="0" xfId="0" applyFont="1" applyAlignment="1">
      <alignment horizontal="left" vertical="center" indent="3"/>
    </xf>
    <xf numFmtId="204" fontId="163" fillId="54" borderId="0" xfId="1562" applyNumberFormat="1" applyFont="1" applyFill="1" applyBorder="1" applyAlignment="1" applyProtection="1">
      <alignment horizontal="right" vertical="center"/>
    </xf>
    <xf numFmtId="0" fontId="183" fillId="96" borderId="0" xfId="1033" applyFont="1" applyFill="1"/>
    <xf numFmtId="37" fontId="153" fillId="96" borderId="0" xfId="1033" applyNumberFormat="1" applyFont="1" applyFill="1" applyAlignment="1">
      <alignment horizontal="left"/>
    </xf>
    <xf numFmtId="37" fontId="183" fillId="0" borderId="0" xfId="1033" applyNumberFormat="1" applyFont="1" applyAlignment="1">
      <alignment horizontal="left"/>
    </xf>
    <xf numFmtId="37" fontId="153" fillId="0" borderId="0" xfId="1033" applyNumberFormat="1" applyFont="1" applyAlignment="1">
      <alignment horizontal="left"/>
    </xf>
    <xf numFmtId="0" fontId="173" fillId="96" borderId="0" xfId="1033" applyFont="1" applyFill="1"/>
    <xf numFmtId="37" fontId="185" fillId="96" borderId="0" xfId="1033" applyNumberFormat="1" applyFont="1" applyFill="1" applyAlignment="1">
      <alignment wrapText="1"/>
    </xf>
    <xf numFmtId="194" fontId="67" fillId="96" borderId="0" xfId="1563" applyNumberFormat="1" applyFont="1" applyFill="1" applyBorder="1" applyAlignment="1" applyProtection="1">
      <alignment horizontal="right"/>
    </xf>
    <xf numFmtId="194" fontId="149" fillId="96" borderId="0" xfId="1563" applyNumberFormat="1" applyFont="1" applyFill="1" applyBorder="1" applyAlignment="1" applyProtection="1">
      <alignment horizontal="right"/>
    </xf>
    <xf numFmtId="0" fontId="149" fillId="96" borderId="0" xfId="1033" applyFont="1" applyFill="1" applyAlignment="1">
      <alignment horizontal="left" indent="1"/>
    </xf>
    <xf numFmtId="37" fontId="149" fillId="96" borderId="0" xfId="1033" applyNumberFormat="1" applyFont="1" applyFill="1"/>
    <xf numFmtId="0" fontId="226" fillId="0" borderId="0" xfId="0" applyFont="1"/>
    <xf numFmtId="37" fontId="67" fillId="97" borderId="0" xfId="1033" applyNumberFormat="1" applyFont="1" applyFill="1"/>
    <xf numFmtId="41" fontId="67" fillId="97" borderId="20" xfId="1033" applyNumberFormat="1" applyFont="1" applyFill="1" applyBorder="1" applyAlignment="1">
      <alignment horizontal="right"/>
    </xf>
    <xf numFmtId="41" fontId="149" fillId="97" borderId="20" xfId="1033" applyNumberFormat="1" applyFont="1" applyFill="1" applyBorder="1" applyAlignment="1">
      <alignment horizontal="right"/>
    </xf>
    <xf numFmtId="0" fontId="226" fillId="96" borderId="0" xfId="0" applyFont="1" applyFill="1"/>
    <xf numFmtId="41" fontId="149" fillId="96" borderId="33" xfId="1033" applyNumberFormat="1" applyFont="1" applyFill="1" applyBorder="1" applyAlignment="1">
      <alignment horizontal="right"/>
    </xf>
    <xf numFmtId="37" fontId="149" fillId="97" borderId="0" xfId="1033" applyNumberFormat="1" applyFont="1" applyFill="1"/>
    <xf numFmtId="165" fontId="67" fillId="97" borderId="0" xfId="1033" applyNumberFormat="1" applyFont="1" applyFill="1" applyAlignment="1">
      <alignment horizontal="right"/>
    </xf>
    <xf numFmtId="165" fontId="149" fillId="97" borderId="0" xfId="1033" applyNumberFormat="1" applyFont="1" applyFill="1" applyAlignment="1">
      <alignment horizontal="right"/>
    </xf>
    <xf numFmtId="165" fontId="149" fillId="96" borderId="0" xfId="1033" applyNumberFormat="1" applyFont="1" applyFill="1" applyAlignment="1">
      <alignment horizontal="right"/>
    </xf>
    <xf numFmtId="0" fontId="185" fillId="54" borderId="0" xfId="1033" applyFont="1" applyFill="1"/>
    <xf numFmtId="203" fontId="185" fillId="96" borderId="0" xfId="1110" applyNumberFormat="1" applyFont="1" applyFill="1" applyBorder="1" applyAlignment="1" applyProtection="1">
      <alignment horizontal="right"/>
    </xf>
    <xf numFmtId="165" fontId="149" fillId="96" borderId="0" xfId="1563" applyNumberFormat="1" applyFont="1" applyFill="1" applyAlignment="1" applyProtection="1">
      <alignment vertical="top"/>
    </xf>
    <xf numFmtId="0" fontId="149" fillId="54" borderId="0" xfId="1033" applyFont="1" applyFill="1" applyAlignment="1">
      <alignment vertical="top"/>
    </xf>
    <xf numFmtId="41" fontId="149" fillId="96" borderId="0" xfId="1033" applyNumberFormat="1" applyFont="1" applyFill="1"/>
    <xf numFmtId="0" fontId="185" fillId="96" borderId="0" xfId="1033" applyFont="1" applyFill="1" applyAlignment="1">
      <alignment vertical="center"/>
    </xf>
    <xf numFmtId="0" fontId="149" fillId="96" borderId="0" xfId="1033" applyFont="1" applyFill="1" applyAlignment="1">
      <alignment horizontal="left" vertical="center" indent="1"/>
    </xf>
    <xf numFmtId="0" fontId="149" fillId="96" borderId="33" xfId="1033" applyFont="1" applyFill="1" applyBorder="1" applyAlignment="1">
      <alignment horizontal="left" vertical="center" indent="1"/>
    </xf>
    <xf numFmtId="0" fontId="228" fillId="0" borderId="0" xfId="0" applyFont="1"/>
    <xf numFmtId="0" fontId="184" fillId="94" borderId="0" xfId="1033" applyFont="1" applyFill="1"/>
    <xf numFmtId="0" fontId="184" fillId="54" borderId="0" xfId="1033" applyFont="1" applyFill="1" applyAlignment="1">
      <alignment vertical="top"/>
    </xf>
    <xf numFmtId="0" fontId="148" fillId="96" borderId="0" xfId="0" applyFont="1" applyFill="1" applyAlignment="1">
      <alignment horizontal="left" vertical="center" indent="2"/>
    </xf>
    <xf numFmtId="0" fontId="147" fillId="96" borderId="0" xfId="0" applyFont="1" applyFill="1" applyAlignment="1">
      <alignment horizontal="left" vertical="center" indent="3"/>
    </xf>
    <xf numFmtId="0" fontId="148" fillId="96" borderId="0" xfId="0" applyFont="1" applyFill="1" applyAlignment="1">
      <alignment horizontal="left" vertical="center"/>
    </xf>
    <xf numFmtId="0" fontId="148" fillId="54" borderId="0" xfId="0" applyFont="1" applyFill="1" applyAlignment="1">
      <alignment horizontal="left" vertical="center"/>
    </xf>
    <xf numFmtId="0" fontId="179" fillId="0" borderId="0" xfId="0" applyFont="1" applyAlignment="1">
      <alignment horizontal="left" vertical="center" indent="3"/>
    </xf>
    <xf numFmtId="0" fontId="148" fillId="0" borderId="0" xfId="0" applyFont="1" applyAlignment="1">
      <alignment horizontal="left" vertical="center" indent="2"/>
    </xf>
    <xf numFmtId="188" fontId="149" fillId="96" borderId="0" xfId="1033" applyNumberFormat="1" applyFont="1" applyFill="1" applyAlignment="1">
      <alignment horizontal="right"/>
    </xf>
    <xf numFmtId="188" fontId="149" fillId="96" borderId="33" xfId="1033" applyNumberFormat="1" applyFont="1" applyFill="1" applyBorder="1" applyAlignment="1">
      <alignment horizontal="right"/>
    </xf>
    <xf numFmtId="0" fontId="149" fillId="96" borderId="20" xfId="1033" applyFont="1" applyFill="1" applyBorder="1"/>
    <xf numFmtId="0" fontId="227" fillId="96" borderId="20" xfId="1033" applyFont="1" applyFill="1" applyBorder="1"/>
    <xf numFmtId="257" fontId="149" fillId="96" borderId="20" xfId="1033" applyNumberFormat="1" applyFont="1" applyFill="1" applyBorder="1" applyAlignment="1">
      <alignment horizontal="right"/>
    </xf>
    <xf numFmtId="263" fontId="149" fillId="96" borderId="0" xfId="751" applyNumberFormat="1" applyFont="1" applyFill="1" applyBorder="1" applyAlignment="1" applyProtection="1">
      <alignment horizontal="right"/>
    </xf>
    <xf numFmtId="194" fontId="222" fillId="97" borderId="0" xfId="1563" applyNumberFormat="1" applyFont="1" applyFill="1" applyBorder="1" applyAlignment="1" applyProtection="1"/>
    <xf numFmtId="194" fontId="185" fillId="94" borderId="0" xfId="1563" applyNumberFormat="1" applyFont="1" applyFill="1" applyBorder="1" applyAlignment="1" applyProtection="1"/>
    <xf numFmtId="194" fontId="185" fillId="97" borderId="0" xfId="1563" applyNumberFormat="1" applyFont="1" applyFill="1" applyBorder="1" applyAlignment="1" applyProtection="1"/>
    <xf numFmtId="234" fontId="149" fillId="96" borderId="0" xfId="1033" applyNumberFormat="1" applyFont="1" applyFill="1" applyAlignment="1">
      <alignment horizontal="right"/>
    </xf>
    <xf numFmtId="0" fontId="67" fillId="94" borderId="55" xfId="1033" applyFont="1" applyFill="1" applyBorder="1"/>
    <xf numFmtId="165" fontId="149" fillId="96" borderId="0" xfId="1033" applyNumberFormat="1" applyFont="1" applyFill="1" applyAlignment="1">
      <alignment horizontal="left" indent="1"/>
    </xf>
    <xf numFmtId="0" fontId="67" fillId="0" borderId="0" xfId="1033" applyFont="1"/>
    <xf numFmtId="211" fontId="149" fillId="96" borderId="0" xfId="1033" applyNumberFormat="1" applyFont="1" applyFill="1"/>
    <xf numFmtId="211" fontId="149" fillId="96" borderId="33" xfId="1033" applyNumberFormat="1" applyFont="1" applyFill="1" applyBorder="1"/>
    <xf numFmtId="37" fontId="67" fillId="54" borderId="76" xfId="1033" applyNumberFormat="1" applyFont="1" applyFill="1" applyBorder="1" applyAlignment="1">
      <alignment horizontal="right" wrapText="1"/>
    </xf>
    <xf numFmtId="0" fontId="149" fillId="94" borderId="52" xfId="1033" applyFont="1" applyFill="1" applyBorder="1"/>
    <xf numFmtId="37" fontId="149" fillId="54" borderId="52" xfId="1033" applyNumberFormat="1" applyFont="1" applyFill="1" applyBorder="1"/>
    <xf numFmtId="37" fontId="185" fillId="54" borderId="33" xfId="1033" applyNumberFormat="1" applyFont="1" applyFill="1" applyBorder="1"/>
    <xf numFmtId="37" fontId="185" fillId="54" borderId="33" xfId="1033" applyNumberFormat="1" applyFont="1" applyFill="1" applyBorder="1" applyAlignment="1">
      <alignment wrapText="1"/>
    </xf>
    <xf numFmtId="0" fontId="67" fillId="96" borderId="33" xfId="1033" applyFont="1" applyFill="1" applyBorder="1" applyAlignment="1">
      <alignment horizontal="right" wrapText="1"/>
    </xf>
    <xf numFmtId="0" fontId="149" fillId="54" borderId="33" xfId="1033" applyFont="1" applyFill="1" applyBorder="1" applyAlignment="1">
      <alignment horizontal="right"/>
    </xf>
    <xf numFmtId="0" fontId="149" fillId="54" borderId="33" xfId="1033" applyFont="1" applyFill="1" applyBorder="1" applyAlignment="1">
      <alignment horizontal="right" wrapText="1"/>
    </xf>
    <xf numFmtId="37" fontId="149" fillId="54" borderId="33" xfId="1033" applyNumberFormat="1" applyFont="1" applyFill="1" applyBorder="1" applyAlignment="1">
      <alignment horizontal="right" wrapText="1"/>
    </xf>
    <xf numFmtId="203" fontId="149" fillId="54" borderId="0" xfId="805" applyNumberFormat="1" applyFont="1" applyFill="1" applyBorder="1" applyAlignment="1" applyProtection="1">
      <alignment horizontal="right"/>
    </xf>
    <xf numFmtId="203" fontId="149" fillId="97" borderId="0" xfId="805" applyNumberFormat="1" applyFont="1" applyFill="1" applyBorder="1" applyAlignment="1" applyProtection="1">
      <alignment horizontal="right"/>
    </xf>
    <xf numFmtId="249" fontId="185" fillId="54" borderId="0" xfId="751" applyNumberFormat="1" applyFont="1" applyFill="1" applyBorder="1" applyAlignment="1" applyProtection="1">
      <alignment horizontal="right"/>
    </xf>
    <xf numFmtId="0" fontId="149" fillId="96" borderId="0" xfId="1033" applyFont="1" applyFill="1" applyAlignment="1">
      <alignment horizontal="left" vertical="top"/>
    </xf>
    <xf numFmtId="194" fontId="149" fillId="96" borderId="33" xfId="1563" applyNumberFormat="1" applyFont="1" applyFill="1" applyBorder="1" applyAlignment="1" applyProtection="1">
      <alignment horizontal="right"/>
    </xf>
    <xf numFmtId="0" fontId="179" fillId="54" borderId="33" xfId="0" applyFont="1" applyFill="1" applyBorder="1" applyAlignment="1">
      <alignment horizontal="left" wrapText="1"/>
    </xf>
    <xf numFmtId="41" fontId="67" fillId="96" borderId="52" xfId="1033" applyNumberFormat="1" applyFont="1" applyFill="1" applyBorder="1" applyAlignment="1">
      <alignment horizontal="right"/>
    </xf>
    <xf numFmtId="41" fontId="67" fillId="0" borderId="52" xfId="1033" applyNumberFormat="1" applyFont="1" applyBorder="1" applyAlignment="1">
      <alignment horizontal="right"/>
    </xf>
    <xf numFmtId="41" fontId="67" fillId="97" borderId="60" xfId="1033" applyNumberFormat="1" applyFont="1" applyFill="1" applyBorder="1" applyAlignment="1">
      <alignment horizontal="right"/>
    </xf>
    <xf numFmtId="41" fontId="67" fillId="96" borderId="66" xfId="1033" applyNumberFormat="1" applyFont="1" applyFill="1" applyBorder="1" applyAlignment="1">
      <alignment horizontal="right"/>
    </xf>
    <xf numFmtId="165" fontId="67" fillId="97" borderId="52" xfId="1033" applyNumberFormat="1" applyFont="1" applyFill="1" applyBorder="1" applyAlignment="1">
      <alignment horizontal="right"/>
    </xf>
    <xf numFmtId="165" fontId="67" fillId="96" borderId="66" xfId="1033" applyNumberFormat="1" applyFont="1" applyFill="1" applyBorder="1" applyAlignment="1">
      <alignment horizontal="right"/>
    </xf>
    <xf numFmtId="165" fontId="67" fillId="96" borderId="52" xfId="1033" applyNumberFormat="1" applyFont="1" applyFill="1" applyBorder="1" applyAlignment="1">
      <alignment horizontal="right"/>
    </xf>
    <xf numFmtId="0" fontId="171" fillId="96" borderId="33" xfId="0" applyFont="1" applyFill="1" applyBorder="1" applyAlignment="1">
      <alignment horizontal="right" wrapText="1"/>
    </xf>
    <xf numFmtId="0" fontId="171" fillId="96" borderId="33" xfId="0" applyFont="1" applyFill="1" applyBorder="1" applyAlignment="1">
      <alignment horizontal="right"/>
    </xf>
    <xf numFmtId="0" fontId="151" fillId="54" borderId="33" xfId="0" applyFont="1" applyFill="1" applyBorder="1" applyAlignment="1">
      <alignment horizontal="right"/>
    </xf>
    <xf numFmtId="41" fontId="149" fillId="96" borderId="5" xfId="1033" applyNumberFormat="1" applyFont="1" applyFill="1" applyBorder="1" applyAlignment="1">
      <alignment horizontal="right"/>
    </xf>
    <xf numFmtId="41" fontId="149" fillId="97" borderId="5" xfId="1033" applyNumberFormat="1" applyFont="1" applyFill="1" applyBorder="1" applyAlignment="1">
      <alignment horizontal="right"/>
    </xf>
    <xf numFmtId="41" fontId="149" fillId="97" borderId="0" xfId="1033" applyNumberFormat="1" applyFont="1" applyFill="1" applyAlignment="1">
      <alignment horizontal="right"/>
    </xf>
    <xf numFmtId="234" fontId="67" fillId="96" borderId="52" xfId="1033" applyNumberFormat="1" applyFont="1" applyFill="1" applyBorder="1" applyAlignment="1">
      <alignment horizontal="right"/>
    </xf>
    <xf numFmtId="41" fontId="149" fillId="0" borderId="0" xfId="1033" applyNumberFormat="1" applyFont="1"/>
    <xf numFmtId="0" fontId="172" fillId="54" borderId="0" xfId="1033" applyFont="1" applyFill="1" applyAlignment="1">
      <alignment vertical="top"/>
    </xf>
    <xf numFmtId="37" fontId="67" fillId="54" borderId="0" xfId="1033" applyNumberFormat="1" applyFont="1" applyFill="1" applyAlignment="1">
      <alignment horizontal="left"/>
    </xf>
    <xf numFmtId="37" fontId="67" fillId="96" borderId="0" xfId="1033" applyNumberFormat="1" applyFont="1" applyFill="1" applyAlignment="1">
      <alignment horizontal="left"/>
    </xf>
    <xf numFmtId="37" fontId="149" fillId="0" borderId="0" xfId="1033" applyNumberFormat="1" applyFont="1" applyAlignment="1">
      <alignment horizontal="left"/>
    </xf>
    <xf numFmtId="37" fontId="67" fillId="0" borderId="0" xfId="1033" applyNumberFormat="1" applyFont="1" applyAlignment="1">
      <alignment horizontal="left"/>
    </xf>
    <xf numFmtId="203" fontId="149" fillId="54" borderId="5" xfId="805" applyNumberFormat="1" applyFont="1" applyFill="1" applyBorder="1" applyAlignment="1" applyProtection="1">
      <alignment horizontal="right"/>
    </xf>
    <xf numFmtId="203" fontId="149" fillId="97" borderId="5" xfId="805" applyNumberFormat="1" applyFont="1" applyFill="1" applyBorder="1" applyAlignment="1" applyProtection="1">
      <alignment horizontal="right"/>
    </xf>
    <xf numFmtId="0" fontId="67" fillId="97" borderId="5" xfId="1033" applyFont="1" applyFill="1" applyBorder="1"/>
    <xf numFmtId="0" fontId="147" fillId="0" borderId="0" xfId="0" applyFont="1" applyAlignment="1">
      <alignment horizontal="right"/>
    </xf>
    <xf numFmtId="0" fontId="139" fillId="96" borderId="0" xfId="1033" applyFont="1" applyFill="1"/>
    <xf numFmtId="0" fontId="67" fillId="94" borderId="5" xfId="1033" applyFont="1" applyFill="1" applyBorder="1"/>
    <xf numFmtId="234" fontId="148" fillId="0" borderId="0" xfId="0" applyNumberFormat="1" applyFont="1"/>
    <xf numFmtId="0" fontId="224" fillId="0" borderId="0" xfId="1033" applyFont="1"/>
    <xf numFmtId="0" fontId="149" fillId="0" borderId="0" xfId="1033" applyFont="1" applyAlignment="1">
      <alignment horizontal="left" vertical="top" wrapText="1"/>
    </xf>
    <xf numFmtId="2" fontId="139" fillId="96" borderId="0" xfId="751" applyNumberFormat="1" applyFont="1" applyFill="1" applyBorder="1" applyAlignment="1" applyProtection="1">
      <alignment horizontal="left"/>
    </xf>
    <xf numFmtId="253" fontId="139" fillId="96" borderId="0" xfId="751" applyNumberFormat="1" applyFont="1" applyFill="1" applyBorder="1" applyAlignment="1" applyProtection="1">
      <alignment horizontal="left"/>
    </xf>
    <xf numFmtId="166" fontId="139" fillId="96" borderId="0" xfId="751" applyNumberFormat="1" applyFont="1" applyFill="1" applyBorder="1" applyAlignment="1" applyProtection="1">
      <alignment horizontal="left"/>
    </xf>
    <xf numFmtId="234" fontId="139" fillId="96" borderId="0" xfId="751" applyNumberFormat="1" applyFont="1" applyFill="1" applyBorder="1" applyAlignment="1" applyProtection="1">
      <alignment horizontal="left"/>
    </xf>
    <xf numFmtId="234" fontId="139" fillId="96" borderId="0" xfId="751" applyNumberFormat="1" applyFont="1" applyFill="1" applyBorder="1" applyAlignment="1" applyProtection="1">
      <alignment horizontal="right"/>
    </xf>
    <xf numFmtId="0" fontId="162" fillId="96" borderId="0" xfId="1033" applyFont="1" applyFill="1" applyAlignment="1">
      <alignment vertical="top" wrapText="1"/>
    </xf>
    <xf numFmtId="0" fontId="139" fillId="96" borderId="0" xfId="1033" applyFont="1" applyFill="1" applyAlignment="1">
      <alignment vertical="top" wrapText="1"/>
    </xf>
    <xf numFmtId="0" fontId="155" fillId="96" borderId="0" xfId="1033" applyFont="1" applyFill="1" applyAlignment="1">
      <alignment vertical="center"/>
    </xf>
    <xf numFmtId="165" fontId="149" fillId="0" borderId="0" xfId="1563" applyNumberFormat="1" applyFont="1" applyFill="1" applyAlignment="1" applyProtection="1"/>
    <xf numFmtId="0" fontId="149" fillId="96" borderId="0" xfId="1033" applyFont="1" applyFill="1" applyAlignment="1">
      <alignment horizontal="right" wrapText="1"/>
    </xf>
    <xf numFmtId="234" fontId="232" fillId="96" borderId="0" xfId="753" applyNumberFormat="1" applyFont="1" applyFill="1" applyBorder="1" applyProtection="1"/>
    <xf numFmtId="259" fontId="232" fillId="96" borderId="0" xfId="753" applyNumberFormat="1" applyFont="1" applyFill="1" applyBorder="1" applyProtection="1"/>
    <xf numFmtId="234" fontId="232" fillId="0" borderId="0" xfId="753" applyNumberFormat="1" applyFont="1" applyFill="1" applyBorder="1" applyProtection="1"/>
    <xf numFmtId="41" fontId="232" fillId="0" borderId="0" xfId="753" applyNumberFormat="1" applyFont="1" applyFill="1" applyBorder="1" applyProtection="1"/>
    <xf numFmtId="234" fontId="232" fillId="0" borderId="5" xfId="753" applyNumberFormat="1" applyFont="1" applyFill="1" applyBorder="1" applyProtection="1"/>
    <xf numFmtId="41" fontId="232" fillId="96" borderId="0" xfId="753" applyNumberFormat="1" applyFont="1" applyFill="1" applyBorder="1" applyProtection="1"/>
    <xf numFmtId="234" fontId="232" fillId="96" borderId="33" xfId="753" applyNumberFormat="1" applyFont="1" applyFill="1" applyBorder="1" applyProtection="1"/>
    <xf numFmtId="234" fontId="232" fillId="96" borderId="20" xfId="753" applyNumberFormat="1" applyFont="1" applyFill="1" applyBorder="1" applyProtection="1"/>
    <xf numFmtId="234" fontId="232" fillId="96" borderId="7" xfId="753" applyNumberFormat="1" applyFont="1" applyFill="1" applyBorder="1" applyProtection="1"/>
    <xf numFmtId="0" fontId="232" fillId="96" borderId="0" xfId="1033" applyFont="1" applyFill="1" applyAlignment="1">
      <alignment horizontal="center"/>
    </xf>
    <xf numFmtId="234" fontId="232" fillId="96" borderId="67" xfId="753" applyNumberFormat="1" applyFont="1" applyFill="1" applyBorder="1" applyProtection="1"/>
    <xf numFmtId="234" fontId="232" fillId="96" borderId="5" xfId="753" applyNumberFormat="1" applyFont="1" applyFill="1" applyBorder="1" applyProtection="1"/>
    <xf numFmtId="234" fontId="232" fillId="96" borderId="57" xfId="753" applyNumberFormat="1" applyFont="1" applyFill="1" applyBorder="1" applyProtection="1"/>
    <xf numFmtId="204" fontId="222" fillId="0" borderId="0" xfId="1110" applyNumberFormat="1" applyFont="1" applyFill="1" applyBorder="1" applyAlignment="1" applyProtection="1">
      <alignment horizontal="right" vertical="top"/>
    </xf>
    <xf numFmtId="165" fontId="67" fillId="96" borderId="0" xfId="1563" applyNumberFormat="1" applyFont="1" applyFill="1" applyAlignment="1" applyProtection="1"/>
    <xf numFmtId="0" fontId="201" fillId="54" borderId="0" xfId="1033" applyFont="1" applyFill="1"/>
    <xf numFmtId="234" fontId="152" fillId="54" borderId="52" xfId="724" applyNumberFormat="1" applyFont="1" applyFill="1" applyBorder="1" applyAlignment="1" applyProtection="1">
      <alignment vertical="center"/>
    </xf>
    <xf numFmtId="234" fontId="154" fillId="54" borderId="0" xfId="724" applyNumberFormat="1" applyFont="1" applyFill="1" applyBorder="1" applyAlignment="1" applyProtection="1">
      <alignment vertical="center"/>
    </xf>
    <xf numFmtId="41" fontId="154" fillId="54" borderId="0" xfId="1033" applyNumberFormat="1" applyFont="1" applyFill="1" applyAlignment="1">
      <alignment vertical="center"/>
    </xf>
    <xf numFmtId="203" fontId="154" fillId="54" borderId="0" xfId="805" applyNumberFormat="1" applyFont="1" applyFill="1" applyBorder="1" applyAlignment="1" applyProtection="1">
      <alignment horizontal="right" vertical="center"/>
    </xf>
    <xf numFmtId="234" fontId="154" fillId="54" borderId="0" xfId="1033" applyNumberFormat="1" applyFont="1" applyFill="1" applyAlignment="1">
      <alignment vertical="center"/>
    </xf>
    <xf numFmtId="234" fontId="152" fillId="54" borderId="60" xfId="724" applyNumberFormat="1" applyFont="1" applyFill="1" applyBorder="1" applyAlignment="1" applyProtection="1">
      <alignment vertical="center"/>
    </xf>
    <xf numFmtId="234" fontId="154" fillId="54" borderId="20" xfId="724" applyNumberFormat="1" applyFont="1" applyFill="1" applyBorder="1" applyAlignment="1" applyProtection="1">
      <alignment vertical="center"/>
    </xf>
    <xf numFmtId="203" fontId="154" fillId="54" borderId="20" xfId="805" applyNumberFormat="1" applyFont="1" applyFill="1" applyBorder="1" applyAlignment="1" applyProtection="1">
      <alignment horizontal="right" vertical="center"/>
    </xf>
    <xf numFmtId="203" fontId="163" fillId="54" borderId="0" xfId="1110" applyNumberFormat="1" applyFont="1" applyFill="1" applyBorder="1" applyAlignment="1" applyProtection="1">
      <alignment vertical="center"/>
    </xf>
    <xf numFmtId="234" fontId="163" fillId="54" borderId="0" xfId="724" applyNumberFormat="1" applyFont="1" applyFill="1" applyBorder="1" applyAlignment="1" applyProtection="1">
      <alignment horizontal="right" vertical="center"/>
    </xf>
    <xf numFmtId="37" fontId="163" fillId="54" borderId="0" xfId="1033" applyNumberFormat="1" applyFont="1" applyFill="1" applyAlignment="1">
      <alignment horizontal="right" vertical="center"/>
    </xf>
    <xf numFmtId="234" fontId="152" fillId="94" borderId="52" xfId="724" applyNumberFormat="1" applyFont="1" applyFill="1" applyBorder="1" applyAlignment="1" applyProtection="1">
      <alignment vertical="center"/>
    </xf>
    <xf numFmtId="234" fontId="154" fillId="94" borderId="0" xfId="724" applyNumberFormat="1" applyFont="1" applyFill="1" applyBorder="1" applyAlignment="1" applyProtection="1">
      <alignment vertical="center"/>
    </xf>
    <xf numFmtId="37" fontId="154" fillId="94" borderId="0" xfId="1033" applyNumberFormat="1" applyFont="1" applyFill="1" applyAlignment="1">
      <alignment horizontal="right" vertical="center"/>
    </xf>
    <xf numFmtId="234" fontId="152" fillId="96" borderId="52" xfId="724" applyNumberFormat="1" applyFont="1" applyFill="1" applyBorder="1" applyAlignment="1" applyProtection="1">
      <alignment vertical="center"/>
    </xf>
    <xf numFmtId="234" fontId="154" fillId="96" borderId="0" xfId="724" applyNumberFormat="1" applyFont="1" applyFill="1" applyBorder="1" applyAlignment="1" applyProtection="1">
      <alignment vertical="center"/>
    </xf>
    <xf numFmtId="41" fontId="154" fillId="96" borderId="0" xfId="1033" applyNumberFormat="1" applyFont="1" applyFill="1" applyAlignment="1">
      <alignment vertical="center"/>
    </xf>
    <xf numFmtId="203" fontId="154" fillId="96" borderId="0" xfId="805" applyNumberFormat="1" applyFont="1" applyFill="1" applyBorder="1" applyAlignment="1" applyProtection="1">
      <alignment horizontal="right" vertical="center"/>
    </xf>
    <xf numFmtId="234" fontId="154" fillId="96" borderId="0" xfId="1033" applyNumberFormat="1" applyFont="1" applyFill="1" applyAlignment="1">
      <alignment vertical="center"/>
    </xf>
    <xf numFmtId="234" fontId="152" fillId="96" borderId="60" xfId="724" applyNumberFormat="1" applyFont="1" applyFill="1" applyBorder="1" applyAlignment="1" applyProtection="1">
      <alignment vertical="center"/>
    </xf>
    <xf numFmtId="234" fontId="154" fillId="96" borderId="20" xfId="724" applyNumberFormat="1" applyFont="1" applyFill="1" applyBorder="1" applyAlignment="1" applyProtection="1">
      <alignment vertical="center"/>
    </xf>
    <xf numFmtId="203" fontId="154" fillId="96" borderId="20" xfId="805" applyNumberFormat="1" applyFont="1" applyFill="1" applyBorder="1" applyAlignment="1" applyProtection="1">
      <alignment horizontal="right" vertical="center"/>
    </xf>
    <xf numFmtId="204" fontId="166" fillId="54" borderId="52" xfId="1105" applyNumberFormat="1" applyFont="1" applyFill="1" applyBorder="1" applyAlignment="1" applyProtection="1">
      <alignment vertical="center"/>
    </xf>
    <xf numFmtId="204" fontId="163" fillId="0" borderId="0" xfId="1105" applyNumberFormat="1" applyFont="1" applyFill="1" applyBorder="1" applyAlignment="1" applyProtection="1">
      <alignment vertical="center"/>
    </xf>
    <xf numFmtId="41" fontId="163" fillId="54" borderId="0" xfId="1033" applyNumberFormat="1" applyFont="1" applyFill="1" applyAlignment="1">
      <alignment vertical="center"/>
    </xf>
    <xf numFmtId="234" fontId="163" fillId="54" borderId="0" xfId="724" applyNumberFormat="1" applyFont="1" applyFill="1" applyBorder="1" applyAlignment="1" applyProtection="1">
      <alignment vertical="center"/>
    </xf>
    <xf numFmtId="249" fontId="163" fillId="54" borderId="0" xfId="805" applyNumberFormat="1" applyFont="1" applyFill="1" applyBorder="1" applyAlignment="1" applyProtection="1">
      <alignment horizontal="right" vertical="center"/>
    </xf>
    <xf numFmtId="37" fontId="154" fillId="96" borderId="0" xfId="1033" applyNumberFormat="1" applyFont="1" applyFill="1" applyAlignment="1">
      <alignment vertical="center"/>
    </xf>
    <xf numFmtId="203" fontId="166" fillId="96" borderId="52" xfId="1105" applyNumberFormat="1" applyFont="1" applyFill="1" applyBorder="1" applyAlignment="1" applyProtection="1">
      <alignment horizontal="right" vertical="center"/>
    </xf>
    <xf numFmtId="204" fontId="163" fillId="96" borderId="0" xfId="1105" applyNumberFormat="1" applyFont="1" applyFill="1" applyBorder="1" applyAlignment="1" applyProtection="1">
      <alignment vertical="center"/>
    </xf>
    <xf numFmtId="37" fontId="163" fillId="96" borderId="0" xfId="1033" applyNumberFormat="1" applyFont="1" applyFill="1" applyAlignment="1">
      <alignment vertical="center"/>
    </xf>
    <xf numFmtId="234" fontId="163" fillId="96" borderId="0" xfId="724" applyNumberFormat="1" applyFont="1" applyFill="1" applyBorder="1" applyAlignment="1" applyProtection="1">
      <alignment horizontal="right" vertical="center"/>
    </xf>
    <xf numFmtId="249" fontId="163" fillId="96" borderId="0" xfId="805" applyNumberFormat="1" applyFont="1" applyFill="1" applyBorder="1" applyAlignment="1" applyProtection="1">
      <alignment horizontal="right" vertical="center"/>
    </xf>
    <xf numFmtId="204" fontId="166" fillId="96" borderId="52" xfId="1105" applyNumberFormat="1" applyFont="1" applyFill="1" applyBorder="1" applyAlignment="1" applyProtection="1">
      <alignment vertical="center"/>
    </xf>
    <xf numFmtId="41" fontId="163" fillId="96" borderId="0" xfId="1033" applyNumberFormat="1" applyFont="1" applyFill="1" applyAlignment="1">
      <alignment vertical="center"/>
    </xf>
    <xf numFmtId="261" fontId="163" fillId="96" borderId="0" xfId="805" applyNumberFormat="1" applyFont="1" applyFill="1" applyBorder="1" applyAlignment="1" applyProtection="1">
      <alignment horizontal="right" vertical="center"/>
    </xf>
    <xf numFmtId="234" fontId="166" fillId="54" borderId="52" xfId="724" applyNumberFormat="1" applyFont="1" applyFill="1" applyBorder="1" applyAlignment="1" applyProtection="1">
      <alignment vertical="center"/>
    </xf>
    <xf numFmtId="249" fontId="163" fillId="96" borderId="0" xfId="805" applyNumberFormat="1" applyFont="1" applyFill="1" applyBorder="1" applyAlignment="1" applyProtection="1">
      <alignment vertical="center"/>
    </xf>
    <xf numFmtId="165" fontId="154" fillId="96" borderId="0" xfId="1033" applyNumberFormat="1" applyFont="1" applyFill="1" applyAlignment="1">
      <alignment vertical="center"/>
    </xf>
    <xf numFmtId="0" fontId="154" fillId="96" borderId="0" xfId="0" applyFont="1" applyFill="1" applyAlignment="1">
      <alignment vertical="center"/>
    </xf>
    <xf numFmtId="234" fontId="173" fillId="96" borderId="0" xfId="1561" applyNumberFormat="1" applyFont="1" applyFill="1" applyBorder="1" applyAlignment="1" applyProtection="1">
      <alignment horizontal="right"/>
    </xf>
    <xf numFmtId="165" fontId="172" fillId="96" borderId="0" xfId="1561" applyNumberFormat="1" applyFont="1" applyFill="1" applyBorder="1" applyAlignment="1" applyProtection="1">
      <alignment horizontal="right"/>
    </xf>
    <xf numFmtId="165" fontId="173" fillId="96" borderId="0" xfId="1561" applyNumberFormat="1" applyFont="1" applyFill="1" applyBorder="1" applyAlignment="1" applyProtection="1">
      <alignment horizontal="right"/>
    </xf>
    <xf numFmtId="234" fontId="173" fillId="96" borderId="20" xfId="1561" applyNumberFormat="1" applyFont="1" applyFill="1" applyBorder="1" applyAlignment="1" applyProtection="1">
      <alignment horizontal="right"/>
    </xf>
    <xf numFmtId="165" fontId="172" fillId="96" borderId="20" xfId="1561" applyNumberFormat="1" applyFont="1" applyFill="1" applyBorder="1" applyAlignment="1" applyProtection="1">
      <alignment horizontal="right"/>
    </xf>
    <xf numFmtId="0" fontId="151" fillId="96" borderId="0" xfId="0" applyFont="1" applyFill="1" applyAlignment="1">
      <alignment horizontal="left"/>
    </xf>
    <xf numFmtId="0" fontId="171" fillId="96" borderId="0" xfId="0" applyFont="1" applyFill="1" applyAlignment="1">
      <alignment horizontal="left"/>
    </xf>
    <xf numFmtId="0" fontId="172" fillId="96" borderId="0" xfId="0" applyFont="1" applyFill="1" applyAlignment="1">
      <alignment horizontal="left"/>
    </xf>
    <xf numFmtId="165" fontId="171" fillId="96" borderId="0" xfId="1561" applyNumberFormat="1" applyFont="1" applyFill="1" applyBorder="1" applyAlignment="1" applyProtection="1">
      <alignment horizontal="right"/>
    </xf>
    <xf numFmtId="234" fontId="171" fillId="96" borderId="20" xfId="1561" applyNumberFormat="1" applyFont="1" applyFill="1" applyBorder="1" applyAlignment="1" applyProtection="1">
      <alignment horizontal="right"/>
    </xf>
    <xf numFmtId="234" fontId="171" fillId="96" borderId="0" xfId="1561" applyNumberFormat="1" applyFont="1" applyFill="1" applyBorder="1" applyAlignment="1" applyProtection="1">
      <alignment horizontal="right"/>
    </xf>
    <xf numFmtId="0" fontId="172" fillId="54" borderId="0" xfId="0" applyFont="1" applyFill="1" applyAlignment="1">
      <alignment horizontal="left"/>
    </xf>
    <xf numFmtId="204" fontId="174" fillId="96" borderId="0" xfId="1562" applyNumberFormat="1" applyFont="1" applyFill="1" applyBorder="1" applyAlignment="1" applyProtection="1">
      <alignment horizontal="right"/>
    </xf>
    <xf numFmtId="204" fontId="175" fillId="96" borderId="0" xfId="1562" applyNumberFormat="1" applyFont="1" applyFill="1" applyBorder="1" applyAlignment="1" applyProtection="1">
      <alignment horizontal="right"/>
    </xf>
    <xf numFmtId="204" fontId="174" fillId="0" borderId="0" xfId="1562" applyNumberFormat="1" applyFont="1" applyFill="1" applyBorder="1" applyAlignment="1" applyProtection="1">
      <alignment horizontal="right"/>
    </xf>
    <xf numFmtId="0" fontId="222" fillId="96" borderId="0" xfId="1033" applyFont="1" applyFill="1"/>
    <xf numFmtId="41" fontId="149" fillId="96" borderId="33" xfId="1033" applyNumberFormat="1" applyFont="1" applyFill="1" applyBorder="1"/>
    <xf numFmtId="10" fontId="149" fillId="96" borderId="0" xfId="1110" applyNumberFormat="1" applyFont="1" applyFill="1" applyBorder="1" applyAlignment="1" applyProtection="1"/>
    <xf numFmtId="0" fontId="222" fillId="97" borderId="0" xfId="1033" applyFont="1" applyFill="1"/>
    <xf numFmtId="204" fontId="185" fillId="94" borderId="0" xfId="1562" applyNumberFormat="1" applyFont="1" applyFill="1" applyBorder="1" applyAlignment="1" applyProtection="1">
      <alignment horizontal="right"/>
    </xf>
    <xf numFmtId="165" fontId="67" fillId="96" borderId="0" xfId="1563" applyNumberFormat="1" applyFont="1" applyFill="1" applyBorder="1" applyAlignment="1" applyProtection="1"/>
    <xf numFmtId="165" fontId="149" fillId="96" borderId="0" xfId="1563" applyNumberFormat="1" applyFont="1" applyFill="1" applyAlignment="1" applyProtection="1"/>
    <xf numFmtId="165" fontId="149" fillId="0" borderId="0" xfId="1563" applyNumberFormat="1" applyFont="1" applyFill="1" applyAlignment="1" applyProtection="1">
      <alignment horizontal="right"/>
    </xf>
    <xf numFmtId="260" fontId="154" fillId="54" borderId="0" xfId="1033" applyNumberFormat="1" applyFont="1" applyFill="1" applyAlignment="1">
      <alignment horizontal="right" vertical="center"/>
    </xf>
    <xf numFmtId="0" fontId="149" fillId="0" borderId="33" xfId="1033" applyFont="1" applyBorder="1" applyAlignment="1">
      <alignment horizontal="left" vertical="center" indent="1"/>
    </xf>
    <xf numFmtId="41" fontId="67" fillId="0" borderId="0" xfId="1033" applyNumberFormat="1" applyFont="1" applyAlignment="1">
      <alignment horizontal="right"/>
    </xf>
    <xf numFmtId="41" fontId="149" fillId="0" borderId="5" xfId="1033" applyNumberFormat="1" applyFont="1" applyBorder="1" applyAlignment="1">
      <alignment horizontal="right"/>
    </xf>
    <xf numFmtId="41" fontId="67" fillId="0" borderId="53" xfId="1033" applyNumberFormat="1" applyFont="1" applyBorder="1" applyAlignment="1">
      <alignment horizontal="right"/>
    </xf>
    <xf numFmtId="203" fontId="149" fillId="0" borderId="5" xfId="805" applyNumberFormat="1" applyFont="1" applyFill="1" applyBorder="1" applyAlignment="1" applyProtection="1">
      <alignment horizontal="right"/>
    </xf>
    <xf numFmtId="0" fontId="156" fillId="0" borderId="0" xfId="1033" applyFont="1" applyAlignment="1">
      <alignment horizontal="left"/>
    </xf>
    <xf numFmtId="192" fontId="155" fillId="0" borderId="35" xfId="724" applyNumberFormat="1" applyFont="1" applyFill="1" applyBorder="1" applyAlignment="1" applyProtection="1">
      <alignment horizontal="right"/>
    </xf>
    <xf numFmtId="203" fontId="222" fillId="0" borderId="0" xfId="1110" applyNumberFormat="1" applyFont="1" applyFill="1" applyBorder="1" applyAlignment="1" applyProtection="1">
      <alignment horizontal="right"/>
    </xf>
    <xf numFmtId="0" fontId="185" fillId="0" borderId="0" xfId="1033" applyFont="1" applyAlignment="1">
      <alignment vertical="top"/>
    </xf>
    <xf numFmtId="0" fontId="221" fillId="0" borderId="0" xfId="0" applyFont="1"/>
    <xf numFmtId="203" fontId="222" fillId="0" borderId="52" xfId="1110" applyNumberFormat="1" applyFont="1" applyFill="1" applyBorder="1" applyAlignment="1" applyProtection="1">
      <alignment horizontal="right"/>
    </xf>
    <xf numFmtId="249" fontId="185" fillId="0" borderId="0" xfId="751" applyNumberFormat="1" applyFont="1" applyFill="1" applyBorder="1" applyAlignment="1" applyProtection="1">
      <alignment horizontal="right"/>
    </xf>
    <xf numFmtId="0" fontId="171" fillId="0" borderId="0" xfId="0" applyFont="1"/>
    <xf numFmtId="234" fontId="176" fillId="0" borderId="0" xfId="1561" applyNumberFormat="1" applyFont="1" applyFill="1" applyBorder="1" applyAlignment="1" applyProtection="1">
      <alignment horizontal="right"/>
    </xf>
    <xf numFmtId="165" fontId="172" fillId="0" borderId="0" xfId="1561" applyNumberFormat="1" applyFont="1" applyFill="1" applyBorder="1" applyAlignment="1" applyProtection="1">
      <alignment horizontal="right"/>
    </xf>
    <xf numFmtId="234" fontId="155" fillId="0" borderId="0" xfId="0" applyNumberFormat="1" applyFont="1"/>
    <xf numFmtId="204" fontId="155" fillId="0" borderId="0" xfId="0" applyNumberFormat="1" applyFont="1"/>
    <xf numFmtId="203" fontId="175" fillId="96" borderId="0" xfId="1562" applyNumberFormat="1" applyFont="1" applyFill="1" applyBorder="1" applyAlignment="1" applyProtection="1">
      <alignment horizontal="right"/>
    </xf>
    <xf numFmtId="203" fontId="175" fillId="0" borderId="0" xfId="1562" applyNumberFormat="1" applyFont="1" applyFill="1" applyBorder="1" applyAlignment="1" applyProtection="1">
      <alignment horizontal="right"/>
    </xf>
    <xf numFmtId="194" fontId="154" fillId="54" borderId="0" xfId="724" applyNumberFormat="1" applyFont="1" applyFill="1" applyBorder="1" applyAlignment="1" applyProtection="1">
      <alignment horizontal="right" vertical="center"/>
    </xf>
    <xf numFmtId="165" fontId="149" fillId="96" borderId="33" xfId="1563" applyNumberFormat="1" applyFont="1" applyFill="1" applyBorder="1" applyAlignment="1" applyProtection="1"/>
    <xf numFmtId="165" fontId="149" fillId="0" borderId="33" xfId="1563" applyNumberFormat="1" applyFont="1" applyFill="1" applyBorder="1" applyAlignment="1" applyProtection="1"/>
    <xf numFmtId="41" fontId="67" fillId="0" borderId="5" xfId="1033" applyNumberFormat="1" applyFont="1" applyBorder="1" applyAlignment="1">
      <alignment horizontal="right"/>
    </xf>
    <xf numFmtId="41" fontId="67" fillId="97" borderId="5" xfId="1033" applyNumberFormat="1" applyFont="1" applyFill="1" applyBorder="1" applyAlignment="1">
      <alignment horizontal="right"/>
    </xf>
    <xf numFmtId="41" fontId="67" fillId="96" borderId="5" xfId="1033" applyNumberFormat="1" applyFont="1" applyFill="1" applyBorder="1" applyAlignment="1">
      <alignment horizontal="right"/>
    </xf>
    <xf numFmtId="41" fontId="67" fillId="97" borderId="0" xfId="1033" applyNumberFormat="1" applyFont="1" applyFill="1" applyAlignment="1">
      <alignment horizontal="right"/>
    </xf>
    <xf numFmtId="0" fontId="233" fillId="96" borderId="0" xfId="1033" applyFont="1" applyFill="1" applyAlignment="1">
      <alignment horizontal="left"/>
    </xf>
    <xf numFmtId="165" fontId="173" fillId="96" borderId="20" xfId="1561" applyNumberFormat="1" applyFont="1" applyFill="1" applyBorder="1" applyAlignment="1" applyProtection="1">
      <alignment horizontal="right"/>
    </xf>
    <xf numFmtId="211" fontId="67" fillId="96" borderId="0" xfId="1033" applyNumberFormat="1" applyFont="1" applyFill="1"/>
    <xf numFmtId="165" fontId="67" fillId="0" borderId="0" xfId="1563" applyNumberFormat="1" applyFont="1" applyFill="1" applyAlignment="1" applyProtection="1"/>
    <xf numFmtId="204" fontId="222" fillId="94" borderId="0" xfId="1562" applyNumberFormat="1" applyFont="1" applyFill="1" applyBorder="1" applyAlignment="1" applyProtection="1">
      <alignment horizontal="right"/>
    </xf>
    <xf numFmtId="247" fontId="156" fillId="96" borderId="0" xfId="1033" applyNumberFormat="1" applyFont="1" applyFill="1"/>
    <xf numFmtId="0" fontId="151" fillId="54" borderId="33" xfId="0" applyFont="1" applyFill="1" applyBorder="1" applyAlignment="1">
      <alignment horizontal="right" wrapText="1"/>
    </xf>
    <xf numFmtId="0" fontId="151" fillId="54" borderId="0" xfId="0" applyFont="1" applyFill="1" applyAlignment="1">
      <alignment horizontal="right" wrapText="1"/>
    </xf>
    <xf numFmtId="0" fontId="180" fillId="96" borderId="0" xfId="1033" quotePrefix="1" applyFont="1" applyFill="1" applyAlignment="1">
      <alignment horizontal="left" vertical="top"/>
    </xf>
    <xf numFmtId="37" fontId="152" fillId="0" borderId="0" xfId="1033" applyNumberFormat="1" applyFont="1" applyAlignment="1">
      <alignment horizontal="left"/>
    </xf>
    <xf numFmtId="0" fontId="152" fillId="0" borderId="0" xfId="1033" applyFont="1" applyAlignment="1">
      <alignment horizontal="right"/>
    </xf>
    <xf numFmtId="49" fontId="154" fillId="0" borderId="0" xfId="1033" applyNumberFormat="1" applyFont="1"/>
    <xf numFmtId="211" fontId="154" fillId="0" borderId="0" xfId="1033" applyNumberFormat="1" applyFont="1"/>
    <xf numFmtId="0" fontId="154" fillId="0" borderId="0" xfId="1033" applyFont="1" applyAlignment="1">
      <alignment vertical="center"/>
    </xf>
    <xf numFmtId="41" fontId="154" fillId="0" borderId="0" xfId="1033" applyNumberFormat="1" applyFont="1"/>
    <xf numFmtId="256" fontId="154" fillId="0" borderId="0" xfId="1033" applyNumberFormat="1" applyFont="1"/>
    <xf numFmtId="44" fontId="154" fillId="0" borderId="0" xfId="823" applyFont="1" applyFill="1" applyBorder="1" applyProtection="1"/>
    <xf numFmtId="234" fontId="154" fillId="0" borderId="0" xfId="751" applyNumberFormat="1" applyFont="1" applyFill="1" applyBorder="1" applyAlignment="1" applyProtection="1">
      <alignment horizontal="left"/>
    </xf>
    <xf numFmtId="234" fontId="154" fillId="0" borderId="0" xfId="751" applyNumberFormat="1" applyFont="1" applyFill="1" applyAlignment="1" applyProtection="1">
      <alignment horizontal="left"/>
    </xf>
    <xf numFmtId="0" fontId="154" fillId="0" borderId="0" xfId="1033" applyFont="1" applyAlignment="1">
      <alignment horizontal="right"/>
    </xf>
    <xf numFmtId="165" fontId="154" fillId="0" borderId="0" xfId="1033" applyNumberFormat="1" applyFont="1"/>
    <xf numFmtId="0" fontId="190" fillId="0" borderId="0" xfId="1033" applyFont="1"/>
    <xf numFmtId="37" fontId="154" fillId="0" borderId="0" xfId="1033" applyNumberFormat="1" applyFont="1" applyAlignment="1">
      <alignment horizontal="left"/>
    </xf>
    <xf numFmtId="254" fontId="154" fillId="0" borderId="0" xfId="724" applyNumberFormat="1" applyFont="1" applyFill="1" applyBorder="1" applyAlignment="1" applyProtection="1">
      <alignment horizontal="right"/>
    </xf>
    <xf numFmtId="254" fontId="154" fillId="0" borderId="0" xfId="724" applyNumberFormat="1" applyFont="1" applyFill="1" applyBorder="1" applyProtection="1"/>
    <xf numFmtId="204" fontId="154" fillId="0" borderId="0" xfId="1110" applyNumberFormat="1" applyFont="1" applyFill="1" applyBorder="1" applyProtection="1"/>
    <xf numFmtId="247" fontId="154" fillId="0" borderId="0" xfId="1033" applyNumberFormat="1" applyFont="1"/>
    <xf numFmtId="265" fontId="226" fillId="0" borderId="0" xfId="0" applyNumberFormat="1" applyFont="1"/>
    <xf numFmtId="165" fontId="67" fillId="0" borderId="0" xfId="1033" applyNumberFormat="1" applyFont="1" applyAlignment="1">
      <alignment horizontal="right"/>
    </xf>
    <xf numFmtId="0" fontId="225" fillId="0" borderId="0" xfId="0" applyFont="1" applyAlignment="1">
      <alignment horizontal="left" vertical="center" indent="2"/>
    </xf>
    <xf numFmtId="10" fontId="149" fillId="54" borderId="0" xfId="1105" applyNumberFormat="1" applyFont="1" applyFill="1" applyBorder="1" applyProtection="1"/>
    <xf numFmtId="247" fontId="156" fillId="0" borderId="0" xfId="1033" applyNumberFormat="1" applyFont="1"/>
    <xf numFmtId="253" fontId="156" fillId="0" borderId="7" xfId="823" applyNumberFormat="1" applyFont="1" applyFill="1" applyBorder="1" applyProtection="1"/>
    <xf numFmtId="165" fontId="67" fillId="0" borderId="52" xfId="1033" applyNumberFormat="1" applyFont="1" applyBorder="1" applyAlignment="1">
      <alignment horizontal="right"/>
    </xf>
    <xf numFmtId="264" fontId="204" fillId="0" borderId="19" xfId="753" applyNumberFormat="1" applyFont="1" applyFill="1" applyBorder="1" applyProtection="1"/>
    <xf numFmtId="203" fontId="174" fillId="0" borderId="0" xfId="1562" applyNumberFormat="1" applyFont="1" applyFill="1" applyBorder="1" applyAlignment="1" applyProtection="1">
      <alignment horizontal="right"/>
    </xf>
    <xf numFmtId="204" fontId="177" fillId="0" borderId="0" xfId="1562" applyNumberFormat="1" applyFont="1" applyFill="1" applyBorder="1" applyAlignment="1" applyProtection="1">
      <alignment horizontal="right"/>
    </xf>
    <xf numFmtId="234" fontId="171" fillId="0" borderId="0" xfId="1561" applyNumberFormat="1" applyFont="1" applyFill="1" applyBorder="1" applyAlignment="1" applyProtection="1">
      <alignment horizontal="right"/>
    </xf>
    <xf numFmtId="234" fontId="154" fillId="54" borderId="0" xfId="1563" applyNumberFormat="1" applyFont="1" applyFill="1" applyBorder="1" applyAlignment="1" applyProtection="1">
      <alignment vertical="center"/>
    </xf>
    <xf numFmtId="204" fontId="163" fillId="96" borderId="0" xfId="1562" applyNumberFormat="1" applyFont="1" applyFill="1" applyBorder="1" applyAlignment="1" applyProtection="1">
      <alignment vertical="center"/>
    </xf>
    <xf numFmtId="234" fontId="154" fillId="96" borderId="0" xfId="1563" applyNumberFormat="1" applyFont="1" applyFill="1" applyBorder="1" applyAlignment="1" applyProtection="1">
      <alignment vertical="center"/>
    </xf>
    <xf numFmtId="234" fontId="154" fillId="96" borderId="20" xfId="1563" applyNumberFormat="1" applyFont="1" applyFill="1" applyBorder="1" applyAlignment="1" applyProtection="1">
      <alignment vertical="center"/>
    </xf>
    <xf numFmtId="265" fontId="154" fillId="54" borderId="0" xfId="1033" applyNumberFormat="1" applyFont="1" applyFill="1"/>
    <xf numFmtId="165" fontId="173" fillId="0" borderId="0" xfId="1561" applyNumberFormat="1" applyFont="1" applyFill="1" applyBorder="1" applyAlignment="1" applyProtection="1">
      <alignment horizontal="right"/>
    </xf>
    <xf numFmtId="165" fontId="173" fillId="0" borderId="20" xfId="1561" applyNumberFormat="1" applyFont="1" applyFill="1" applyBorder="1" applyAlignment="1" applyProtection="1">
      <alignment horizontal="right"/>
    </xf>
    <xf numFmtId="203" fontId="166" fillId="96" borderId="63" xfId="1562" applyNumberFormat="1" applyFont="1" applyFill="1" applyBorder="1" applyAlignment="1" applyProtection="1">
      <alignment vertical="center"/>
    </xf>
    <xf numFmtId="165" fontId="156" fillId="0" borderId="52" xfId="0" applyNumberFormat="1" applyFont="1" applyBorder="1"/>
    <xf numFmtId="165" fontId="156" fillId="0" borderId="73" xfId="0" applyNumberFormat="1" applyFont="1" applyBorder="1"/>
    <xf numFmtId="41" fontId="213" fillId="0" borderId="33" xfId="753" applyNumberFormat="1" applyFont="1" applyFill="1" applyBorder="1" applyProtection="1"/>
    <xf numFmtId="248" fontId="156" fillId="0" borderId="0" xfId="823" applyNumberFormat="1" applyFont="1" applyFill="1" applyBorder="1" applyProtection="1"/>
    <xf numFmtId="266" fontId="154" fillId="54" borderId="0" xfId="1033" applyNumberFormat="1" applyFont="1" applyFill="1"/>
    <xf numFmtId="234" fontId="154" fillId="96" borderId="20" xfId="1033" applyNumberFormat="1" applyFont="1" applyFill="1" applyBorder="1" applyAlignment="1">
      <alignment vertical="center"/>
    </xf>
    <xf numFmtId="0" fontId="230" fillId="0" borderId="0" xfId="0" applyFont="1"/>
    <xf numFmtId="10" fontId="230" fillId="0" borderId="0" xfId="1105" applyNumberFormat="1" applyFont="1" applyFill="1" applyBorder="1"/>
    <xf numFmtId="0" fontId="234" fillId="54" borderId="0" xfId="1033" applyFont="1" applyFill="1"/>
    <xf numFmtId="0" fontId="210" fillId="54" borderId="0" xfId="1033" applyFont="1" applyFill="1" applyAlignment="1">
      <alignment horizontal="right"/>
    </xf>
    <xf numFmtId="0" fontId="210" fillId="54" borderId="0" xfId="1033" applyFont="1" applyFill="1"/>
    <xf numFmtId="234" fontId="235" fillId="54" borderId="0" xfId="1033" applyNumberFormat="1" applyFont="1" applyFill="1"/>
    <xf numFmtId="254" fontId="234" fillId="0" borderId="0" xfId="724" applyNumberFormat="1" applyFont="1" applyFill="1" applyBorder="1" applyProtection="1"/>
    <xf numFmtId="165" fontId="156" fillId="96" borderId="52" xfId="0" applyNumberFormat="1" applyFont="1" applyFill="1" applyBorder="1" applyAlignment="1">
      <alignment horizontal="right"/>
    </xf>
    <xf numFmtId="0" fontId="139" fillId="96" borderId="0" xfId="1033" applyFont="1" applyFill="1" applyAlignment="1">
      <alignment vertical="top"/>
    </xf>
    <xf numFmtId="41" fontId="231" fillId="96" borderId="0" xfId="1033" applyNumberFormat="1" applyFont="1" applyFill="1"/>
    <xf numFmtId="234" fontId="172" fillId="96" borderId="0" xfId="1561" applyNumberFormat="1" applyFont="1" applyFill="1" applyBorder="1" applyAlignment="1" applyProtection="1">
      <alignment horizontal="right"/>
    </xf>
    <xf numFmtId="234" fontId="172" fillId="96" borderId="20" xfId="1561" applyNumberFormat="1" applyFont="1" applyFill="1" applyBorder="1" applyAlignment="1" applyProtection="1">
      <alignment horizontal="right"/>
    </xf>
    <xf numFmtId="165" fontId="151" fillId="96" borderId="0" xfId="1561" applyNumberFormat="1" applyFont="1" applyFill="1" applyBorder="1" applyAlignment="1" applyProtection="1">
      <alignment horizontal="right"/>
    </xf>
    <xf numFmtId="234" fontId="151" fillId="96" borderId="20" xfId="1561" applyNumberFormat="1" applyFont="1" applyFill="1" applyBorder="1" applyAlignment="1" applyProtection="1">
      <alignment horizontal="right"/>
    </xf>
    <xf numFmtId="0" fontId="151" fillId="0" borderId="0" xfId="0" applyFont="1" applyAlignment="1">
      <alignment horizontal="left"/>
    </xf>
    <xf numFmtId="0" fontId="151" fillId="0" borderId="0" xfId="0" applyFont="1"/>
    <xf numFmtId="204" fontId="175" fillId="0" borderId="0" xfId="1562" applyNumberFormat="1" applyFont="1" applyFill="1" applyBorder="1" applyAlignment="1" applyProtection="1">
      <alignment horizontal="right"/>
    </xf>
    <xf numFmtId="234" fontId="172" fillId="0" borderId="0" xfId="1561" applyNumberFormat="1" applyFont="1" applyFill="1" applyBorder="1" applyAlignment="1" applyProtection="1">
      <alignment horizontal="right"/>
    </xf>
    <xf numFmtId="41" fontId="149" fillId="0" borderId="33" xfId="1033" applyNumberFormat="1" applyFont="1" applyBorder="1"/>
    <xf numFmtId="188" fontId="149" fillId="0" borderId="0" xfId="1033" applyNumberFormat="1" applyFont="1" applyAlignment="1">
      <alignment horizontal="right"/>
    </xf>
    <xf numFmtId="188" fontId="149" fillId="0" borderId="33" xfId="1033" applyNumberFormat="1" applyFont="1" applyBorder="1" applyAlignment="1">
      <alignment horizontal="right"/>
    </xf>
    <xf numFmtId="257" fontId="149" fillId="0" borderId="20" xfId="1033" applyNumberFormat="1" applyFont="1" applyBorder="1" applyAlignment="1">
      <alignment horizontal="right"/>
    </xf>
    <xf numFmtId="10" fontId="149" fillId="0" borderId="0" xfId="1110" applyNumberFormat="1" applyFont="1" applyFill="1" applyBorder="1" applyAlignment="1" applyProtection="1"/>
    <xf numFmtId="41" fontId="232" fillId="0" borderId="33" xfId="753" applyNumberFormat="1" applyFont="1" applyFill="1" applyBorder="1" applyProtection="1"/>
    <xf numFmtId="264" fontId="203" fillId="0" borderId="19" xfId="753" applyNumberFormat="1" applyFont="1" applyFill="1" applyBorder="1" applyProtection="1"/>
    <xf numFmtId="41" fontId="67" fillId="0" borderId="66" xfId="1033" applyNumberFormat="1" applyFont="1" applyBorder="1" applyAlignment="1">
      <alignment horizontal="right"/>
    </xf>
    <xf numFmtId="37" fontId="173" fillId="96" borderId="0" xfId="1033" applyNumberFormat="1" applyFont="1" applyFill="1" applyAlignment="1">
      <alignment horizontal="left"/>
    </xf>
    <xf numFmtId="37" fontId="173" fillId="0" borderId="0" xfId="1033" applyNumberFormat="1" applyFont="1" applyAlignment="1">
      <alignment horizontal="left"/>
    </xf>
    <xf numFmtId="37" fontId="172" fillId="0" borderId="0" xfId="1033" applyNumberFormat="1" applyFont="1" applyAlignment="1">
      <alignment horizontal="left"/>
    </xf>
    <xf numFmtId="0" fontId="175" fillId="96" borderId="0" xfId="1033" applyFont="1" applyFill="1" applyAlignment="1">
      <alignment vertical="center"/>
    </xf>
    <xf numFmtId="165" fontId="172" fillId="96" borderId="0" xfId="1033" applyNumberFormat="1" applyFont="1" applyFill="1"/>
    <xf numFmtId="165" fontId="172" fillId="96" borderId="0" xfId="1033" applyNumberFormat="1" applyFont="1" applyFill="1" applyAlignment="1">
      <alignment vertical="top"/>
    </xf>
    <xf numFmtId="0" fontId="172" fillId="0" borderId="0" xfId="1033" applyFont="1" applyAlignment="1">
      <alignment vertical="top"/>
    </xf>
    <xf numFmtId="165" fontId="236" fillId="96" borderId="0" xfId="1033" applyNumberFormat="1" applyFont="1" applyFill="1"/>
    <xf numFmtId="165" fontId="172" fillId="96" borderId="0" xfId="1033" applyNumberFormat="1" applyFont="1" applyFill="1" applyAlignment="1">
      <alignment horizontal="left" indent="1"/>
    </xf>
    <xf numFmtId="0" fontId="67" fillId="97" borderId="53" xfId="1033" applyFont="1" applyFill="1" applyBorder="1"/>
    <xf numFmtId="0" fontId="149" fillId="97" borderId="5" xfId="1033" applyFont="1" applyFill="1" applyBorder="1"/>
    <xf numFmtId="165" fontId="67" fillId="96" borderId="52" xfId="1563" applyNumberFormat="1" applyFont="1" applyFill="1" applyBorder="1" applyAlignment="1" applyProtection="1">
      <alignment vertical="center"/>
    </xf>
    <xf numFmtId="41" fontId="149" fillId="96" borderId="0" xfId="1033" applyNumberFormat="1" applyFont="1" applyFill="1" applyAlignment="1">
      <alignment vertical="center"/>
    </xf>
    <xf numFmtId="203" fontId="149" fillId="54" borderId="0" xfId="805" applyNumberFormat="1" applyFont="1" applyFill="1" applyBorder="1" applyAlignment="1" applyProtection="1">
      <alignment horizontal="right" vertical="center"/>
    </xf>
    <xf numFmtId="41" fontId="67" fillId="96" borderId="52" xfId="1033" applyNumberFormat="1" applyFont="1" applyFill="1" applyBorder="1" applyAlignment="1">
      <alignment vertical="center"/>
    </xf>
    <xf numFmtId="41" fontId="67" fillId="0" borderId="52" xfId="1033" applyNumberFormat="1" applyFont="1" applyBorder="1" applyAlignment="1">
      <alignment vertical="center"/>
    </xf>
    <xf numFmtId="165" fontId="67" fillId="96" borderId="66" xfId="1563" applyNumberFormat="1" applyFont="1" applyFill="1" applyBorder="1" applyAlignment="1" applyProtection="1">
      <alignment vertical="center"/>
    </xf>
    <xf numFmtId="41" fontId="149" fillId="96" borderId="33" xfId="1033" applyNumberFormat="1" applyFont="1" applyFill="1" applyBorder="1" applyAlignment="1">
      <alignment vertical="center"/>
    </xf>
    <xf numFmtId="41" fontId="149" fillId="0" borderId="33" xfId="1033" applyNumberFormat="1" applyFont="1" applyBorder="1" applyAlignment="1">
      <alignment vertical="center"/>
    </xf>
    <xf numFmtId="41" fontId="67" fillId="0" borderId="66" xfId="1033" applyNumberFormat="1" applyFont="1" applyBorder="1" applyAlignment="1">
      <alignment vertical="center"/>
    </xf>
    <xf numFmtId="203" fontId="149" fillId="54" borderId="33" xfId="805" applyNumberFormat="1" applyFont="1" applyFill="1" applyBorder="1" applyAlignment="1" applyProtection="1">
      <alignment horizontal="right" vertical="center"/>
    </xf>
    <xf numFmtId="188" fontId="149" fillId="96" borderId="0" xfId="1033" applyNumberFormat="1" applyFont="1" applyFill="1" applyAlignment="1">
      <alignment horizontal="right" vertical="center"/>
    </xf>
    <xf numFmtId="188" fontId="149" fillId="0" borderId="0" xfId="1033" applyNumberFormat="1" applyFont="1" applyAlignment="1">
      <alignment horizontal="right" vertical="center"/>
    </xf>
    <xf numFmtId="203" fontId="149" fillId="54" borderId="5" xfId="805" applyNumberFormat="1" applyFont="1" applyFill="1" applyBorder="1" applyAlignment="1" applyProtection="1">
      <alignment horizontal="right" vertical="center"/>
    </xf>
    <xf numFmtId="0" fontId="149" fillId="96" borderId="70" xfId="1033" applyFont="1" applyFill="1" applyBorder="1" applyAlignment="1">
      <alignment horizontal="left" vertical="center" indent="1"/>
    </xf>
    <xf numFmtId="188" fontId="149" fillId="96" borderId="33" xfId="1033" applyNumberFormat="1" applyFont="1" applyFill="1" applyBorder="1" applyAlignment="1">
      <alignment horizontal="right" vertical="center"/>
    </xf>
    <xf numFmtId="188" fontId="149" fillId="0" borderId="33" xfId="1033" applyNumberFormat="1" applyFont="1" applyBorder="1" applyAlignment="1">
      <alignment horizontal="right" vertical="center"/>
    </xf>
    <xf numFmtId="165" fontId="67" fillId="96" borderId="66" xfId="1033" applyNumberFormat="1" applyFont="1" applyFill="1" applyBorder="1" applyAlignment="1">
      <alignment horizontal="right" vertical="center"/>
    </xf>
    <xf numFmtId="165" fontId="67" fillId="96" borderId="52" xfId="1033" applyNumberFormat="1" applyFont="1" applyFill="1" applyBorder="1" applyAlignment="1">
      <alignment horizontal="right" vertical="center"/>
    </xf>
    <xf numFmtId="41" fontId="67" fillId="0" borderId="53" xfId="1033" applyNumberFormat="1" applyFont="1" applyBorder="1" applyAlignment="1">
      <alignment vertical="center"/>
    </xf>
    <xf numFmtId="203" fontId="149" fillId="0" borderId="0" xfId="805" applyNumberFormat="1" applyFont="1" applyFill="1" applyBorder="1" applyAlignment="1" applyProtection="1">
      <alignment horizontal="right" vertical="center"/>
    </xf>
    <xf numFmtId="255" fontId="67" fillId="0" borderId="66" xfId="1033" applyNumberFormat="1" applyFont="1" applyBorder="1" applyAlignment="1">
      <alignment vertical="center"/>
    </xf>
    <xf numFmtId="257" fontId="149" fillId="96" borderId="20" xfId="1033" applyNumberFormat="1" applyFont="1" applyFill="1" applyBorder="1" applyAlignment="1">
      <alignment horizontal="right" vertical="center"/>
    </xf>
    <xf numFmtId="203" fontId="149" fillId="54" borderId="20" xfId="805" applyNumberFormat="1" applyFont="1" applyFill="1" applyBorder="1" applyAlignment="1" applyProtection="1">
      <alignment horizontal="right" vertical="center"/>
    </xf>
    <xf numFmtId="10" fontId="67" fillId="0" borderId="52" xfId="1033" applyNumberFormat="1" applyFont="1" applyBorder="1" applyAlignment="1">
      <alignment vertical="center"/>
    </xf>
    <xf numFmtId="10" fontId="149" fillId="96" borderId="0" xfId="1110" applyNumberFormat="1" applyFont="1" applyFill="1" applyBorder="1" applyAlignment="1" applyProtection="1">
      <alignment vertical="center"/>
    </xf>
    <xf numFmtId="263" fontId="149" fillId="96" borderId="0" xfId="751" applyNumberFormat="1" applyFont="1" applyFill="1" applyBorder="1" applyAlignment="1" applyProtection="1">
      <alignment horizontal="right" vertical="center"/>
    </xf>
    <xf numFmtId="258" fontId="185" fillId="54" borderId="0" xfId="751" applyNumberFormat="1" applyFont="1" applyFill="1" applyBorder="1" applyAlignment="1" applyProtection="1">
      <alignment horizontal="right" vertical="center"/>
    </xf>
    <xf numFmtId="165" fontId="67" fillId="94" borderId="52" xfId="1033" applyNumberFormat="1" applyFont="1" applyFill="1" applyBorder="1" applyAlignment="1">
      <alignment horizontal="right" vertical="center"/>
    </xf>
    <xf numFmtId="194" fontId="185" fillId="94" borderId="0" xfId="1563" applyNumberFormat="1" applyFont="1" applyFill="1" applyBorder="1" applyAlignment="1" applyProtection="1">
      <alignment vertical="center"/>
    </xf>
    <xf numFmtId="194" fontId="185" fillId="97" borderId="0" xfId="1563" applyNumberFormat="1" applyFont="1" applyFill="1" applyBorder="1" applyAlignment="1" applyProtection="1">
      <alignment vertical="center"/>
    </xf>
    <xf numFmtId="204" fontId="185" fillId="94" borderId="0" xfId="1562" applyNumberFormat="1" applyFont="1" applyFill="1" applyBorder="1" applyAlignment="1" applyProtection="1">
      <alignment horizontal="right" vertical="center"/>
    </xf>
    <xf numFmtId="165" fontId="149" fillId="96" borderId="0" xfId="1563" applyNumberFormat="1" applyFont="1" applyFill="1" applyAlignment="1" applyProtection="1">
      <alignment vertical="center"/>
    </xf>
    <xf numFmtId="194" fontId="149" fillId="54" borderId="0" xfId="1563" applyNumberFormat="1" applyFont="1" applyFill="1" applyBorder="1" applyAlignment="1" applyProtection="1">
      <alignment horizontal="right" vertical="center"/>
    </xf>
    <xf numFmtId="0" fontId="149" fillId="94" borderId="0" xfId="1033" applyFont="1" applyFill="1" applyAlignment="1">
      <alignment vertical="center"/>
    </xf>
    <xf numFmtId="165" fontId="149" fillId="0" borderId="0" xfId="1563" applyNumberFormat="1" applyFont="1" applyFill="1" applyAlignment="1" applyProtection="1">
      <alignment vertical="center"/>
    </xf>
    <xf numFmtId="165" fontId="67" fillId="0" borderId="52" xfId="1563" applyNumberFormat="1" applyFont="1" applyFill="1" applyBorder="1" applyAlignment="1" applyProtection="1">
      <alignment vertical="center"/>
    </xf>
    <xf numFmtId="0" fontId="149" fillId="94" borderId="0" xfId="0" applyFont="1" applyFill="1" applyAlignment="1">
      <alignment horizontal="left" vertical="center"/>
    </xf>
    <xf numFmtId="165" fontId="149" fillId="0" borderId="0" xfId="1033" applyNumberFormat="1" applyFont="1" applyAlignment="1">
      <alignment horizontal="right" vertical="center"/>
    </xf>
    <xf numFmtId="0" fontId="67" fillId="97" borderId="55" xfId="1033" applyFont="1" applyFill="1" applyBorder="1"/>
    <xf numFmtId="0" fontId="149" fillId="97" borderId="0" xfId="1033" applyFont="1" applyFill="1" applyAlignment="1">
      <alignment vertical="center"/>
    </xf>
    <xf numFmtId="165" fontId="149" fillId="96" borderId="0" xfId="1033" applyNumberFormat="1" applyFont="1" applyFill="1" applyAlignment="1">
      <alignment horizontal="right" vertical="center"/>
    </xf>
    <xf numFmtId="165" fontId="67" fillId="0" borderId="63" xfId="1033" applyNumberFormat="1" applyFont="1" applyBorder="1" applyAlignment="1">
      <alignment horizontal="right" vertical="center"/>
    </xf>
    <xf numFmtId="194" fontId="156" fillId="0" borderId="0" xfId="724" applyNumberFormat="1" applyFont="1" applyFill="1" applyBorder="1" applyAlignment="1" applyProtection="1"/>
    <xf numFmtId="37" fontId="183" fillId="54" borderId="0" xfId="1033" applyNumberFormat="1" applyFont="1" applyFill="1"/>
    <xf numFmtId="37" fontId="183" fillId="54" borderId="0" xfId="1033" applyNumberFormat="1" applyFont="1" applyFill="1" applyAlignment="1">
      <alignment horizontal="right"/>
    </xf>
    <xf numFmtId="0" fontId="237" fillId="96" borderId="0" xfId="1033" applyFont="1" applyFill="1" applyAlignment="1">
      <alignment horizontal="right"/>
    </xf>
    <xf numFmtId="37" fontId="237" fillId="54" borderId="0" xfId="1033" applyNumberFormat="1" applyFont="1" applyFill="1" applyAlignment="1">
      <alignment horizontal="right"/>
    </xf>
    <xf numFmtId="0" fontId="239" fillId="54" borderId="0" xfId="1033" applyFont="1" applyFill="1"/>
    <xf numFmtId="0" fontId="240" fillId="0" borderId="0" xfId="0" applyFont="1"/>
    <xf numFmtId="255" fontId="67" fillId="0" borderId="60" xfId="1033" applyNumberFormat="1" applyFont="1" applyBorder="1" applyAlignment="1">
      <alignment vertical="center"/>
    </xf>
    <xf numFmtId="37" fontId="227" fillId="96" borderId="0" xfId="1033" applyNumberFormat="1" applyFont="1" applyFill="1" applyAlignment="1">
      <alignment horizontal="left" indent="1"/>
    </xf>
    <xf numFmtId="0" fontId="227" fillId="96" borderId="0" xfId="1033" applyFont="1" applyFill="1" applyAlignment="1">
      <alignment horizontal="left" indent="1"/>
    </xf>
    <xf numFmtId="0" fontId="241" fillId="0" borderId="0" xfId="0" applyFont="1"/>
    <xf numFmtId="0" fontId="184" fillId="54" borderId="27" xfId="1033" applyFont="1" applyFill="1" applyBorder="1"/>
    <xf numFmtId="165" fontId="155" fillId="0" borderId="0" xfId="1033" applyNumberFormat="1" applyFont="1" applyAlignment="1">
      <alignment horizontal="right"/>
    </xf>
    <xf numFmtId="165" fontId="172" fillId="0" borderId="20" xfId="1561" applyNumberFormat="1" applyFont="1" applyFill="1" applyBorder="1" applyAlignment="1" applyProtection="1">
      <alignment horizontal="right"/>
    </xf>
    <xf numFmtId="203" fontId="149" fillId="97" borderId="20" xfId="805" applyNumberFormat="1" applyFont="1" applyFill="1" applyBorder="1" applyAlignment="1" applyProtection="1">
      <alignment horizontal="right"/>
    </xf>
    <xf numFmtId="192" fontId="155" fillId="0" borderId="7" xfId="724" applyNumberFormat="1" applyFont="1" applyFill="1" applyBorder="1" applyAlignment="1" applyProtection="1">
      <alignment horizontal="right"/>
    </xf>
    <xf numFmtId="192" fontId="155" fillId="96" borderId="7" xfId="724" applyNumberFormat="1" applyFont="1" applyFill="1" applyBorder="1" applyAlignment="1" applyProtection="1">
      <alignment horizontal="right"/>
    </xf>
    <xf numFmtId="0" fontId="210" fillId="54" borderId="0" xfId="1033" applyFont="1" applyFill="1" applyAlignment="1">
      <alignment horizontal="left"/>
    </xf>
    <xf numFmtId="211" fontId="67" fillId="0" borderId="0" xfId="1033" applyNumberFormat="1" applyFont="1"/>
    <xf numFmtId="0" fontId="222" fillId="0" borderId="0" xfId="1033" applyFont="1"/>
    <xf numFmtId="211" fontId="67" fillId="0" borderId="33" xfId="1033" applyNumberFormat="1" applyFont="1" applyBorder="1"/>
    <xf numFmtId="0" fontId="173" fillId="0" borderId="0" xfId="0" applyFont="1" applyAlignment="1">
      <alignment vertical="center"/>
    </xf>
    <xf numFmtId="211" fontId="156" fillId="96" borderId="57" xfId="1033" applyNumberFormat="1" applyFont="1" applyFill="1" applyBorder="1"/>
    <xf numFmtId="200" fontId="154" fillId="0" borderId="0" xfId="751" applyNumberFormat="1" applyFont="1" applyFill="1" applyAlignment="1" applyProtection="1">
      <alignment horizontal="left"/>
    </xf>
    <xf numFmtId="234" fontId="173" fillId="0" borderId="0" xfId="1561" applyNumberFormat="1" applyFont="1" applyFill="1" applyBorder="1" applyAlignment="1" applyProtection="1">
      <alignment horizontal="right"/>
    </xf>
    <xf numFmtId="234" fontId="173" fillId="0" borderId="20" xfId="1561" applyNumberFormat="1" applyFont="1" applyFill="1" applyBorder="1" applyAlignment="1" applyProtection="1">
      <alignment horizontal="right"/>
    </xf>
    <xf numFmtId="0" fontId="214" fillId="0" borderId="0" xfId="0" applyFont="1" applyAlignment="1">
      <alignment vertical="center"/>
    </xf>
    <xf numFmtId="0" fontId="154" fillId="0" borderId="0" xfId="0" applyFont="1" applyAlignment="1">
      <alignment vertical="center"/>
    </xf>
    <xf numFmtId="203" fontId="149" fillId="0" borderId="0" xfId="805" applyNumberFormat="1" applyFont="1" applyFill="1" applyBorder="1" applyAlignment="1" applyProtection="1">
      <alignment horizontal="right"/>
    </xf>
    <xf numFmtId="203" fontId="222" fillId="0" borderId="63" xfId="1105" applyNumberFormat="1" applyFont="1" applyFill="1" applyBorder="1" applyAlignment="1" applyProtection="1">
      <alignment vertical="center"/>
    </xf>
    <xf numFmtId="204" fontId="222" fillId="0" borderId="63" xfId="1110" applyNumberFormat="1" applyFont="1" applyFill="1" applyBorder="1" applyAlignment="1" applyProtection="1">
      <alignment horizontal="right" vertical="top"/>
    </xf>
    <xf numFmtId="0" fontId="155" fillId="0" borderId="0" xfId="1033" applyFont="1" applyAlignment="1">
      <alignment vertical="top" wrapText="1"/>
    </xf>
    <xf numFmtId="0" fontId="203" fillId="0" borderId="0" xfId="1033" applyFont="1" applyAlignment="1">
      <alignment vertical="top" wrapText="1"/>
    </xf>
    <xf numFmtId="0" fontId="242" fillId="54" borderId="0" xfId="958" applyFont="1" applyFill="1" applyBorder="1" applyAlignment="1" applyProtection="1">
      <alignment horizontal="left"/>
    </xf>
    <xf numFmtId="211" fontId="155" fillId="96" borderId="57" xfId="1033" applyNumberFormat="1" applyFont="1" applyFill="1" applyBorder="1"/>
    <xf numFmtId="253" fontId="155" fillId="96" borderId="7" xfId="823" applyNumberFormat="1" applyFont="1" applyFill="1" applyBorder="1" applyProtection="1"/>
    <xf numFmtId="203" fontId="149" fillId="54" borderId="70" xfId="805" applyNumberFormat="1" applyFont="1" applyFill="1" applyBorder="1" applyAlignment="1" applyProtection="1">
      <alignment horizontal="right"/>
    </xf>
    <xf numFmtId="259" fontId="232" fillId="96" borderId="0" xfId="753" applyNumberFormat="1" applyFont="1" applyFill="1" applyBorder="1" applyAlignment="1" applyProtection="1">
      <alignment horizontal="right"/>
    </xf>
    <xf numFmtId="264" fontId="203" fillId="96" borderId="19" xfId="753" applyNumberFormat="1" applyFont="1" applyFill="1" applyBorder="1" applyProtection="1"/>
    <xf numFmtId="192" fontId="155" fillId="96" borderId="0" xfId="1594" applyNumberFormat="1" applyFont="1" applyFill="1" applyBorder="1" applyAlignment="1" applyProtection="1">
      <alignment horizontal="right"/>
    </xf>
    <xf numFmtId="192" fontId="155" fillId="0" borderId="35" xfId="1594" applyNumberFormat="1" applyFont="1" applyFill="1" applyBorder="1" applyAlignment="1" applyProtection="1">
      <alignment horizontal="right"/>
    </xf>
    <xf numFmtId="192" fontId="155" fillId="0" borderId="0" xfId="1594" applyNumberFormat="1" applyFont="1" applyFill="1" applyBorder="1" applyAlignment="1" applyProtection="1">
      <alignment horizontal="right"/>
    </xf>
    <xf numFmtId="192" fontId="155" fillId="96" borderId="35" xfId="1594" applyNumberFormat="1" applyFont="1" applyFill="1" applyBorder="1" applyAlignment="1" applyProtection="1">
      <alignment horizontal="right"/>
    </xf>
    <xf numFmtId="192" fontId="155" fillId="96" borderId="5" xfId="1594" applyNumberFormat="1" applyFont="1" applyFill="1" applyBorder="1" applyAlignment="1" applyProtection="1">
      <alignment horizontal="right"/>
    </xf>
    <xf numFmtId="192" fontId="155" fillId="0" borderId="57" xfId="1594" applyNumberFormat="1" applyFont="1" applyFill="1" applyBorder="1" applyAlignment="1" applyProtection="1">
      <alignment horizontal="right"/>
    </xf>
    <xf numFmtId="0" fontId="243" fillId="54" borderId="0" xfId="1033" applyFont="1" applyFill="1"/>
    <xf numFmtId="2" fontId="244" fillId="54" borderId="50" xfId="1033" applyNumberFormat="1" applyFont="1" applyFill="1" applyBorder="1" applyAlignment="1">
      <alignment horizontal="right"/>
    </xf>
    <xf numFmtId="2" fontId="243" fillId="0" borderId="0" xfId="1033" applyNumberFormat="1" applyFont="1" applyAlignment="1">
      <alignment horizontal="right"/>
    </xf>
    <xf numFmtId="2" fontId="244" fillId="54" borderId="0" xfId="1033" applyNumberFormat="1" applyFont="1" applyFill="1" applyAlignment="1">
      <alignment horizontal="right"/>
    </xf>
    <xf numFmtId="1" fontId="204" fillId="54" borderId="51" xfId="1033" applyNumberFormat="1" applyFont="1" applyFill="1" applyBorder="1" applyAlignment="1">
      <alignment horizontal="right"/>
    </xf>
    <xf numFmtId="1" fontId="203" fillId="0" borderId="7" xfId="1033" applyNumberFormat="1" applyFont="1" applyBorder="1" applyAlignment="1">
      <alignment horizontal="right"/>
    </xf>
    <xf numFmtId="1" fontId="204" fillId="54" borderId="0" xfId="1033" applyNumberFormat="1" applyFont="1" applyFill="1" applyAlignment="1">
      <alignment horizontal="right"/>
    </xf>
    <xf numFmtId="234" fontId="204" fillId="54" borderId="52" xfId="1033" applyNumberFormat="1" applyFont="1" applyFill="1" applyBorder="1"/>
    <xf numFmtId="234" fontId="204" fillId="54" borderId="0" xfId="1033" applyNumberFormat="1" applyFont="1" applyFill="1"/>
    <xf numFmtId="165" fontId="204" fillId="96" borderId="52" xfId="1033" applyNumberFormat="1" applyFont="1" applyFill="1" applyBorder="1"/>
    <xf numFmtId="211" fontId="203" fillId="96" borderId="0" xfId="1033" applyNumberFormat="1" applyFont="1" applyFill="1"/>
    <xf numFmtId="234" fontId="203" fillId="0" borderId="0" xfId="1033" applyNumberFormat="1" applyFont="1" applyAlignment="1">
      <alignment horizontal="right"/>
    </xf>
    <xf numFmtId="203" fontId="203" fillId="0" borderId="0" xfId="751" applyNumberFormat="1" applyFont="1" applyFill="1" applyBorder="1" applyAlignment="1" applyProtection="1">
      <alignment horizontal="right"/>
    </xf>
    <xf numFmtId="165" fontId="204" fillId="96" borderId="66" xfId="1033" applyNumberFormat="1" applyFont="1" applyFill="1" applyBorder="1"/>
    <xf numFmtId="211" fontId="203" fillId="96" borderId="5" xfId="1033" applyNumberFormat="1" applyFont="1" applyFill="1" applyBorder="1"/>
    <xf numFmtId="234" fontId="203" fillId="0" borderId="5" xfId="1033" applyNumberFormat="1" applyFont="1" applyBorder="1" applyAlignment="1">
      <alignment horizontal="right"/>
    </xf>
    <xf numFmtId="203" fontId="203" fillId="0" borderId="5" xfId="751" applyNumberFormat="1" applyFont="1" applyFill="1" applyBorder="1" applyAlignment="1" applyProtection="1">
      <alignment horizontal="right"/>
    </xf>
    <xf numFmtId="234" fontId="204" fillId="54" borderId="53" xfId="1033" applyNumberFormat="1" applyFont="1" applyFill="1" applyBorder="1"/>
    <xf numFmtId="234" fontId="204" fillId="96" borderId="0" xfId="1033" applyNumberFormat="1" applyFont="1" applyFill="1"/>
    <xf numFmtId="234" fontId="203" fillId="96" borderId="0" xfId="1033" applyNumberFormat="1" applyFont="1" applyFill="1" applyAlignment="1">
      <alignment horizontal="right"/>
    </xf>
    <xf numFmtId="203" fontId="203" fillId="96" borderId="0" xfId="751" applyNumberFormat="1" applyFont="1" applyFill="1" applyBorder="1" applyAlignment="1" applyProtection="1">
      <alignment horizontal="right"/>
    </xf>
    <xf numFmtId="234" fontId="204" fillId="96" borderId="52" xfId="1033" applyNumberFormat="1" applyFont="1" applyFill="1" applyBorder="1"/>
    <xf numFmtId="234" fontId="203" fillId="96" borderId="5" xfId="1033" applyNumberFormat="1" applyFont="1" applyFill="1" applyBorder="1" applyAlignment="1">
      <alignment horizontal="right"/>
    </xf>
    <xf numFmtId="203" fontId="203" fillId="96" borderId="5" xfId="751" applyNumberFormat="1" applyFont="1" applyFill="1" applyBorder="1" applyAlignment="1" applyProtection="1">
      <alignment horizontal="right"/>
    </xf>
    <xf numFmtId="234" fontId="204" fillId="96" borderId="53" xfId="1033" applyNumberFormat="1" applyFont="1" applyFill="1" applyBorder="1"/>
    <xf numFmtId="211" fontId="203" fillId="96" borderId="54" xfId="1033" applyNumberFormat="1" applyFont="1" applyFill="1" applyBorder="1"/>
    <xf numFmtId="204" fontId="188" fillId="96" borderId="52" xfId="1105" applyNumberFormat="1" applyFont="1" applyFill="1" applyBorder="1" applyProtection="1"/>
    <xf numFmtId="203" fontId="205" fillId="96" borderId="0" xfId="1105" applyNumberFormat="1" applyFont="1" applyFill="1" applyBorder="1" applyProtection="1"/>
    <xf numFmtId="204" fontId="188" fillId="96" borderId="0" xfId="1105" applyNumberFormat="1" applyFont="1" applyFill="1" applyBorder="1" applyProtection="1"/>
    <xf numFmtId="262" fontId="205" fillId="96" borderId="0" xfId="805" applyNumberFormat="1" applyFont="1" applyFill="1" applyBorder="1" applyProtection="1"/>
    <xf numFmtId="262" fontId="205" fillId="0" borderId="0" xfId="805" applyNumberFormat="1" applyFont="1" applyFill="1" applyBorder="1" applyProtection="1"/>
    <xf numFmtId="165" fontId="204" fillId="96" borderId="0" xfId="1033" applyNumberFormat="1" applyFont="1" applyFill="1"/>
    <xf numFmtId="165" fontId="203" fillId="0" borderId="0" xfId="1033" applyNumberFormat="1" applyFont="1" applyAlignment="1">
      <alignment horizontal="right"/>
    </xf>
    <xf numFmtId="41" fontId="203" fillId="96" borderId="0" xfId="1033" applyNumberFormat="1" applyFont="1" applyFill="1" applyAlignment="1">
      <alignment horizontal="right"/>
    </xf>
    <xf numFmtId="203" fontId="203" fillId="96" borderId="0" xfId="751" applyNumberFormat="1" applyFont="1" applyFill="1" applyBorder="1" applyProtection="1"/>
    <xf numFmtId="165" fontId="203" fillId="96" borderId="0" xfId="1033" applyNumberFormat="1" applyFont="1" applyFill="1" applyAlignment="1">
      <alignment horizontal="right"/>
    </xf>
    <xf numFmtId="203" fontId="203" fillId="0" borderId="0" xfId="751" applyNumberFormat="1" applyFont="1" applyFill="1" applyBorder="1" applyProtection="1"/>
    <xf numFmtId="165" fontId="203" fillId="96" borderId="0" xfId="1033" applyNumberFormat="1" applyFont="1" applyFill="1"/>
    <xf numFmtId="234" fontId="204" fillId="96" borderId="52" xfId="1033" applyNumberFormat="1" applyFont="1" applyFill="1" applyBorder="1" applyAlignment="1">
      <alignment horizontal="right"/>
    </xf>
    <xf numFmtId="165" fontId="204" fillId="96" borderId="56" xfId="1033" applyNumberFormat="1" applyFont="1" applyFill="1" applyBorder="1"/>
    <xf numFmtId="41" fontId="203" fillId="96" borderId="57" xfId="1033" applyNumberFormat="1" applyFont="1" applyFill="1" applyBorder="1"/>
    <xf numFmtId="247" fontId="204" fillId="96" borderId="0" xfId="1033" applyNumberFormat="1" applyFont="1" applyFill="1"/>
    <xf numFmtId="234" fontId="203" fillId="96" borderId="57" xfId="1033" applyNumberFormat="1" applyFont="1" applyFill="1" applyBorder="1" applyAlignment="1">
      <alignment horizontal="right"/>
    </xf>
    <xf numFmtId="203" fontId="203" fillId="96" borderId="57" xfId="751" applyNumberFormat="1" applyFont="1" applyFill="1" applyBorder="1" applyAlignment="1" applyProtection="1">
      <alignment horizontal="right"/>
    </xf>
    <xf numFmtId="203" fontId="203" fillId="0" borderId="57" xfId="751" applyNumberFormat="1" applyFont="1" applyFill="1" applyBorder="1" applyAlignment="1" applyProtection="1">
      <alignment horizontal="right"/>
    </xf>
    <xf numFmtId="41" fontId="203" fillId="96" borderId="0" xfId="1033" applyNumberFormat="1" applyFont="1" applyFill="1"/>
    <xf numFmtId="234" fontId="204" fillId="0" borderId="0" xfId="1033" applyNumberFormat="1" applyFont="1"/>
    <xf numFmtId="41" fontId="203" fillId="0" borderId="0" xfId="1033" applyNumberFormat="1" applyFont="1"/>
    <xf numFmtId="247" fontId="204" fillId="96" borderId="52" xfId="1033" applyNumberFormat="1" applyFont="1" applyFill="1" applyBorder="1"/>
    <xf numFmtId="43" fontId="203" fillId="96" borderId="0" xfId="1033" applyNumberFormat="1" applyFont="1" applyFill="1"/>
    <xf numFmtId="247" fontId="204" fillId="0" borderId="0" xfId="1033" applyNumberFormat="1" applyFont="1"/>
    <xf numFmtId="253" fontId="204" fillId="96" borderId="0" xfId="823" applyNumberFormat="1" applyFont="1" applyFill="1" applyBorder="1" applyAlignment="1" applyProtection="1"/>
    <xf numFmtId="253" fontId="204" fillId="0" borderId="0" xfId="823" applyNumberFormat="1" applyFont="1" applyFill="1" applyBorder="1" applyAlignment="1" applyProtection="1"/>
    <xf numFmtId="253" fontId="203" fillId="0" borderId="0" xfId="823" applyNumberFormat="1" applyFont="1" applyFill="1" applyBorder="1" applyAlignment="1" applyProtection="1"/>
    <xf numFmtId="253" fontId="204" fillId="0" borderId="52" xfId="823" applyNumberFormat="1" applyFont="1" applyFill="1" applyBorder="1" applyAlignment="1" applyProtection="1"/>
    <xf numFmtId="253" fontId="204" fillId="0" borderId="51" xfId="823" applyNumberFormat="1" applyFont="1" applyFill="1" applyBorder="1" applyAlignment="1" applyProtection="1">
      <alignment horizontal="right"/>
    </xf>
    <xf numFmtId="253" fontId="203" fillId="0" borderId="7" xfId="823" applyNumberFormat="1" applyFont="1" applyFill="1" applyBorder="1" applyAlignment="1" applyProtection="1"/>
    <xf numFmtId="255" fontId="204" fillId="0" borderId="0" xfId="1033" applyNumberFormat="1" applyFont="1"/>
    <xf numFmtId="253" fontId="203" fillId="0" borderId="7" xfId="823" applyNumberFormat="1" applyFont="1" applyFill="1" applyBorder="1" applyAlignment="1" applyProtection="1">
      <alignment horizontal="right"/>
    </xf>
    <xf numFmtId="203" fontId="203" fillId="96" borderId="7" xfId="1033" applyNumberFormat="1" applyFont="1" applyFill="1" applyBorder="1" applyAlignment="1">
      <alignment horizontal="right"/>
    </xf>
    <xf numFmtId="253" fontId="204" fillId="0" borderId="51" xfId="823" applyNumberFormat="1" applyFont="1" applyFill="1" applyBorder="1" applyAlignment="1" applyProtection="1"/>
    <xf numFmtId="253" fontId="203" fillId="96" borderId="7" xfId="823" applyNumberFormat="1" applyFont="1" applyFill="1" applyBorder="1" applyAlignment="1" applyProtection="1"/>
    <xf numFmtId="248" fontId="204" fillId="0" borderId="52" xfId="823" applyNumberFormat="1" applyFont="1" applyFill="1" applyBorder="1" applyAlignment="1" applyProtection="1"/>
    <xf numFmtId="248" fontId="203" fillId="0" borderId="0" xfId="823" applyNumberFormat="1" applyFont="1" applyFill="1" applyBorder="1" applyAlignment="1" applyProtection="1"/>
    <xf numFmtId="248" fontId="204" fillId="0" borderId="0" xfId="823" applyNumberFormat="1" applyFont="1" applyFill="1" applyBorder="1" applyAlignment="1" applyProtection="1"/>
    <xf numFmtId="248" fontId="204" fillId="96" borderId="0" xfId="823" applyNumberFormat="1" applyFont="1" applyFill="1" applyBorder="1" applyAlignment="1" applyProtection="1"/>
    <xf numFmtId="248" fontId="203" fillId="96" borderId="0" xfId="823" applyNumberFormat="1" applyFont="1" applyFill="1" applyBorder="1" applyAlignment="1" applyProtection="1"/>
    <xf numFmtId="247" fontId="204" fillId="0" borderId="52" xfId="1033" applyNumberFormat="1" applyFont="1" applyBorder="1" applyAlignment="1">
      <alignment horizontal="right"/>
    </xf>
    <xf numFmtId="247" fontId="203" fillId="0" borderId="64" xfId="1033" applyNumberFormat="1" applyFont="1" applyBorder="1" applyAlignment="1">
      <alignment horizontal="right"/>
    </xf>
    <xf numFmtId="252" fontId="204" fillId="0" borderId="0" xfId="751" applyNumberFormat="1" applyFont="1" applyFill="1" applyBorder="1" applyAlignment="1" applyProtection="1"/>
    <xf numFmtId="247" fontId="203" fillId="96" borderId="64" xfId="1033" applyNumberFormat="1" applyFont="1" applyFill="1" applyBorder="1" applyAlignment="1">
      <alignment horizontal="right"/>
    </xf>
    <xf numFmtId="252" fontId="204" fillId="96" borderId="0" xfId="751" applyNumberFormat="1" applyFont="1" applyFill="1" applyBorder="1" applyAlignment="1" applyProtection="1"/>
    <xf numFmtId="49" fontId="204" fillId="54" borderId="0" xfId="1033" applyNumberFormat="1" applyFont="1" applyFill="1"/>
    <xf numFmtId="247" fontId="204" fillId="0" borderId="51" xfId="1033" applyNumberFormat="1" applyFont="1" applyBorder="1" applyAlignment="1">
      <alignment horizontal="right"/>
    </xf>
    <xf numFmtId="247" fontId="203" fillId="0" borderId="62" xfId="1033" applyNumberFormat="1" applyFont="1" applyBorder="1" applyAlignment="1">
      <alignment horizontal="right"/>
    </xf>
    <xf numFmtId="252" fontId="204" fillId="0" borderId="7" xfId="751" applyNumberFormat="1" applyFont="1" applyFill="1" applyBorder="1" applyAlignment="1" applyProtection="1"/>
    <xf numFmtId="247" fontId="203" fillId="96" borderId="62" xfId="1033" applyNumberFormat="1" applyFont="1" applyFill="1" applyBorder="1" applyAlignment="1">
      <alignment horizontal="right"/>
    </xf>
    <xf numFmtId="252" fontId="204" fillId="0" borderId="52" xfId="751" applyNumberFormat="1" applyFont="1" applyFill="1" applyBorder="1" applyAlignment="1" applyProtection="1"/>
    <xf numFmtId="41" fontId="204" fillId="0" borderId="51" xfId="1033" applyNumberFormat="1" applyFont="1" applyBorder="1"/>
    <xf numFmtId="247" fontId="203" fillId="0" borderId="0" xfId="823" applyNumberFormat="1" applyFont="1" applyFill="1" applyBorder="1" applyAlignment="1" applyProtection="1"/>
    <xf numFmtId="41" fontId="204" fillId="0" borderId="0" xfId="1033" applyNumberFormat="1" applyFont="1"/>
    <xf numFmtId="41" fontId="204" fillId="0" borderId="7" xfId="1033" applyNumberFormat="1" applyFont="1" applyBorder="1"/>
    <xf numFmtId="165" fontId="204" fillId="0" borderId="73" xfId="1033" applyNumberFormat="1" applyFont="1" applyBorder="1" applyAlignment="1">
      <alignment horizontal="right"/>
    </xf>
    <xf numFmtId="41" fontId="203" fillId="0" borderId="35" xfId="1033" applyNumberFormat="1" applyFont="1" applyBorder="1"/>
    <xf numFmtId="165" fontId="204" fillId="0" borderId="52" xfId="1033" applyNumberFormat="1" applyFont="1" applyBorder="1" applyAlignment="1">
      <alignment horizontal="right"/>
    </xf>
    <xf numFmtId="41" fontId="204" fillId="0" borderId="52" xfId="1033" applyNumberFormat="1" applyFont="1" applyBorder="1"/>
    <xf numFmtId="165" fontId="204" fillId="0" borderId="0" xfId="1033" applyNumberFormat="1" applyFont="1" applyAlignment="1">
      <alignment horizontal="right"/>
    </xf>
    <xf numFmtId="165" fontId="204" fillId="96" borderId="0" xfId="1033" applyNumberFormat="1" applyFont="1" applyFill="1" applyAlignment="1">
      <alignment horizontal="right"/>
    </xf>
    <xf numFmtId="41" fontId="204" fillId="0" borderId="0" xfId="1033" applyNumberFormat="1" applyFont="1" applyAlignment="1">
      <alignment horizontal="right"/>
    </xf>
    <xf numFmtId="41" fontId="204" fillId="96" borderId="0" xfId="1033" applyNumberFormat="1" applyFont="1" applyFill="1" applyAlignment="1">
      <alignment horizontal="right"/>
    </xf>
    <xf numFmtId="165" fontId="204" fillId="0" borderId="60" xfId="1033" applyNumberFormat="1" applyFont="1" applyBorder="1" applyAlignment="1">
      <alignment horizontal="right"/>
    </xf>
    <xf numFmtId="41" fontId="203" fillId="0" borderId="20" xfId="1033" applyNumberFormat="1" applyFont="1" applyBorder="1"/>
    <xf numFmtId="165" fontId="203" fillId="0" borderId="57" xfId="1033" applyNumberFormat="1" applyFont="1" applyBorder="1"/>
    <xf numFmtId="41" fontId="203" fillId="96" borderId="20" xfId="1033" applyNumberFormat="1" applyFont="1" applyFill="1" applyBorder="1"/>
    <xf numFmtId="41" fontId="204" fillId="96" borderId="0" xfId="1033" applyNumberFormat="1" applyFont="1" applyFill="1"/>
    <xf numFmtId="165" fontId="203" fillId="96" borderId="57" xfId="1033" applyNumberFormat="1" applyFont="1" applyFill="1" applyBorder="1"/>
    <xf numFmtId="0" fontId="204" fillId="96" borderId="19" xfId="1033" applyFont="1" applyFill="1" applyBorder="1"/>
    <xf numFmtId="253" fontId="204" fillId="0" borderId="61" xfId="1033" applyNumberFormat="1" applyFont="1" applyBorder="1" applyAlignment="1">
      <alignment horizontal="right"/>
    </xf>
    <xf numFmtId="253" fontId="203" fillId="0" borderId="19" xfId="823" applyNumberFormat="1" applyFont="1" applyFill="1" applyBorder="1" applyProtection="1"/>
    <xf numFmtId="44" fontId="204" fillId="0" borderId="0" xfId="823" applyFont="1" applyFill="1" applyBorder="1" applyProtection="1"/>
    <xf numFmtId="253" fontId="204" fillId="0" borderId="61" xfId="1033" applyNumberFormat="1" applyFont="1" applyBorder="1"/>
    <xf numFmtId="253" fontId="203" fillId="96" borderId="19" xfId="823" applyNumberFormat="1" applyFont="1" applyFill="1" applyBorder="1" applyProtection="1"/>
    <xf numFmtId="44" fontId="204" fillId="96" borderId="0" xfId="823" applyFont="1" applyFill="1" applyBorder="1" applyProtection="1"/>
    <xf numFmtId="0" fontId="207" fillId="96" borderId="0" xfId="1033" applyFont="1" applyFill="1" applyAlignment="1">
      <alignment horizontal="left" vertical="top"/>
    </xf>
    <xf numFmtId="0" fontId="149" fillId="96" borderId="0" xfId="1033" applyFont="1" applyFill="1" applyAlignment="1">
      <alignment vertical="center"/>
    </xf>
    <xf numFmtId="0" fontId="189" fillId="54" borderId="0" xfId="1033" applyFont="1" applyFill="1" applyAlignment="1">
      <alignment horizontal="right"/>
    </xf>
    <xf numFmtId="37" fontId="189" fillId="54" borderId="0" xfId="1033" applyNumberFormat="1" applyFont="1" applyFill="1" applyAlignment="1">
      <alignment horizontal="right" vertical="top"/>
    </xf>
    <xf numFmtId="0" fontId="189" fillId="94" borderId="72" xfId="1033" applyFont="1" applyFill="1" applyBorder="1"/>
    <xf numFmtId="0" fontId="189" fillId="94" borderId="5" xfId="1033" applyFont="1" applyFill="1" applyBorder="1"/>
    <xf numFmtId="0" fontId="189" fillId="94" borderId="48" xfId="1033" applyFont="1" applyFill="1" applyBorder="1"/>
    <xf numFmtId="0" fontId="191" fillId="54" borderId="1" xfId="1033" applyFont="1" applyFill="1" applyBorder="1"/>
    <xf numFmtId="0" fontId="191" fillId="54" borderId="0" xfId="1033" applyFont="1" applyFill="1"/>
    <xf numFmtId="0" fontId="191" fillId="54" borderId="17" xfId="1033" applyFont="1" applyFill="1" applyBorder="1"/>
    <xf numFmtId="0" fontId="191" fillId="96" borderId="0" xfId="1033" applyFont="1" applyFill="1"/>
    <xf numFmtId="0" fontId="191" fillId="0" borderId="1" xfId="1033" applyFont="1" applyBorder="1"/>
    <xf numFmtId="0" fontId="191" fillId="0" borderId="0" xfId="1033" applyFont="1"/>
    <xf numFmtId="49" fontId="189" fillId="54" borderId="50" xfId="0" quotePrefix="1" applyNumberFormat="1" applyFont="1" applyFill="1" applyBorder="1" applyAlignment="1">
      <alignment horizontal="right"/>
    </xf>
    <xf numFmtId="49" fontId="184" fillId="54" borderId="64" xfId="0" quotePrefix="1" applyNumberFormat="1" applyFont="1" applyFill="1" applyBorder="1" applyAlignment="1">
      <alignment horizontal="right"/>
    </xf>
    <xf numFmtId="49" fontId="184" fillId="54" borderId="0" xfId="0" quotePrefix="1" applyNumberFormat="1" applyFont="1" applyFill="1" applyAlignment="1">
      <alignment horizontal="right"/>
    </xf>
    <xf numFmtId="17" fontId="184" fillId="54" borderId="17" xfId="0" quotePrefix="1" applyNumberFormat="1" applyFont="1" applyFill="1" applyBorder="1" applyAlignment="1">
      <alignment horizontal="right"/>
    </xf>
    <xf numFmtId="0" fontId="189" fillId="54" borderId="1" xfId="1033" applyFont="1" applyFill="1" applyBorder="1"/>
    <xf numFmtId="0" fontId="189" fillId="54" borderId="0" xfId="1033" applyFont="1" applyFill="1"/>
    <xf numFmtId="0" fontId="189" fillId="54" borderId="52" xfId="0" applyFont="1" applyFill="1" applyBorder="1"/>
    <xf numFmtId="0" fontId="184" fillId="54" borderId="62" xfId="0" applyFont="1" applyFill="1" applyBorder="1"/>
    <xf numFmtId="0" fontId="184" fillId="54" borderId="7" xfId="0" applyFont="1" applyFill="1" applyBorder="1"/>
    <xf numFmtId="0" fontId="184" fillId="54" borderId="49" xfId="0" applyFont="1" applyFill="1" applyBorder="1" applyAlignment="1">
      <alignment horizontal="right"/>
    </xf>
    <xf numFmtId="0" fontId="184" fillId="54" borderId="1" xfId="1033" applyFont="1" applyFill="1" applyBorder="1" applyAlignment="1">
      <alignment horizontal="left" indent="1"/>
    </xf>
    <xf numFmtId="0" fontId="184" fillId="54" borderId="0" xfId="1033" applyFont="1" applyFill="1" applyAlignment="1">
      <alignment horizontal="left" indent="1"/>
    </xf>
    <xf numFmtId="0" fontId="189" fillId="96" borderId="73" xfId="0" applyFont="1" applyFill="1" applyBorder="1"/>
    <xf numFmtId="0" fontId="184" fillId="96" borderId="75" xfId="0" applyFont="1" applyFill="1" applyBorder="1"/>
    <xf numFmtId="0" fontId="184" fillId="96" borderId="35" xfId="0" applyFont="1" applyFill="1" applyBorder="1"/>
    <xf numFmtId="0" fontId="184" fillId="54" borderId="17" xfId="0" applyFont="1" applyFill="1" applyBorder="1"/>
    <xf numFmtId="0" fontId="184" fillId="96" borderId="0" xfId="1033" applyFont="1" applyFill="1" applyAlignment="1">
      <alignment horizontal="left" indent="1"/>
    </xf>
    <xf numFmtId="165" fontId="189" fillId="96" borderId="52" xfId="0" applyNumberFormat="1" applyFont="1" applyFill="1" applyBorder="1"/>
    <xf numFmtId="165" fontId="184" fillId="96" borderId="64" xfId="0" applyNumberFormat="1" applyFont="1" applyFill="1" applyBorder="1"/>
    <xf numFmtId="165" fontId="184" fillId="96" borderId="0" xfId="0" applyNumberFormat="1" applyFont="1" applyFill="1"/>
    <xf numFmtId="165" fontId="184" fillId="54" borderId="17" xfId="0" applyNumberFormat="1" applyFont="1" applyFill="1" applyBorder="1"/>
    <xf numFmtId="165" fontId="189" fillId="0" borderId="52" xfId="0" applyNumberFormat="1" applyFont="1" applyBorder="1"/>
    <xf numFmtId="165" fontId="184" fillId="0" borderId="64" xfId="0" applyNumberFormat="1" applyFont="1" applyBorder="1"/>
    <xf numFmtId="165" fontId="184" fillId="0" borderId="0" xfId="0" applyNumberFormat="1" applyFont="1"/>
    <xf numFmtId="165" fontId="184" fillId="96" borderId="17" xfId="0" applyNumberFormat="1" applyFont="1" applyFill="1" applyBorder="1"/>
    <xf numFmtId="165" fontId="184" fillId="0" borderId="68" xfId="0" applyNumberFormat="1" applyFont="1" applyBorder="1"/>
    <xf numFmtId="165" fontId="189" fillId="0" borderId="53" xfId="0" applyNumberFormat="1" applyFont="1" applyBorder="1"/>
    <xf numFmtId="165" fontId="184" fillId="0" borderId="54" xfId="0" applyNumberFormat="1" applyFont="1" applyBorder="1"/>
    <xf numFmtId="165" fontId="184" fillId="0" borderId="5" xfId="0" applyNumberFormat="1" applyFont="1" applyBorder="1"/>
    <xf numFmtId="165" fontId="184" fillId="96" borderId="48" xfId="0" applyNumberFormat="1" applyFont="1" applyFill="1" applyBorder="1"/>
    <xf numFmtId="0" fontId="184" fillId="0" borderId="1" xfId="1033" applyFont="1" applyBorder="1"/>
    <xf numFmtId="250" fontId="184" fillId="0" borderId="64" xfId="0" applyNumberFormat="1" applyFont="1" applyBorder="1"/>
    <xf numFmtId="250" fontId="184" fillId="0" borderId="0" xfId="0" applyNumberFormat="1" applyFont="1"/>
    <xf numFmtId="250" fontId="184" fillId="96" borderId="17" xfId="0" applyNumberFormat="1" applyFont="1" applyFill="1" applyBorder="1"/>
    <xf numFmtId="0" fontId="191" fillId="96" borderId="1" xfId="1033" applyFont="1" applyFill="1" applyBorder="1"/>
    <xf numFmtId="17" fontId="189" fillId="96" borderId="0" xfId="0" applyNumberFormat="1" applyFont="1" applyFill="1" applyAlignment="1">
      <alignment horizontal="right"/>
    </xf>
    <xf numFmtId="17" fontId="189" fillId="96" borderId="50" xfId="0" applyNumberFormat="1" applyFont="1" applyFill="1" applyBorder="1" applyAlignment="1">
      <alignment horizontal="right"/>
    </xf>
    <xf numFmtId="17" fontId="184" fillId="96" borderId="0" xfId="0" applyNumberFormat="1" applyFont="1" applyFill="1" applyAlignment="1">
      <alignment horizontal="right"/>
    </xf>
    <xf numFmtId="0" fontId="184" fillId="96" borderId="0" xfId="0" applyFont="1" applyFill="1"/>
    <xf numFmtId="17" fontId="184" fillId="96" borderId="0" xfId="0" quotePrefix="1" applyNumberFormat="1" applyFont="1" applyFill="1" applyAlignment="1">
      <alignment horizontal="right"/>
    </xf>
    <xf numFmtId="17" fontId="184" fillId="96" borderId="17" xfId="0" quotePrefix="1" applyNumberFormat="1" applyFont="1" applyFill="1" applyBorder="1" applyAlignment="1">
      <alignment horizontal="right"/>
    </xf>
    <xf numFmtId="0" fontId="184" fillId="96" borderId="1" xfId="1033" applyFont="1" applyFill="1" applyBorder="1"/>
    <xf numFmtId="0" fontId="189" fillId="96" borderId="0" xfId="0" applyFont="1" applyFill="1"/>
    <xf numFmtId="0" fontId="189" fillId="96" borderId="51" xfId="0" applyFont="1" applyFill="1" applyBorder="1"/>
    <xf numFmtId="0" fontId="184" fillId="96" borderId="62" xfId="0" applyFont="1" applyFill="1" applyBorder="1" applyAlignment="1">
      <alignment horizontal="right"/>
    </xf>
    <xf numFmtId="0" fontId="184" fillId="96" borderId="7" xfId="0" applyFont="1" applyFill="1" applyBorder="1" applyAlignment="1">
      <alignment horizontal="right"/>
    </xf>
    <xf numFmtId="0" fontId="184" fillId="96" borderId="49" xfId="0" applyFont="1" applyFill="1" applyBorder="1" applyAlignment="1">
      <alignment horizontal="right"/>
    </xf>
    <xf numFmtId="0" fontId="189" fillId="96" borderId="1" xfId="1033" applyFont="1" applyFill="1" applyBorder="1"/>
    <xf numFmtId="0" fontId="189" fillId="96" borderId="0" xfId="1033" applyFont="1" applyFill="1"/>
    <xf numFmtId="0" fontId="189" fillId="96" borderId="52" xfId="1033" applyFont="1" applyFill="1" applyBorder="1"/>
    <xf numFmtId="165" fontId="184" fillId="96" borderId="0" xfId="1033" applyNumberFormat="1" applyFont="1" applyFill="1"/>
    <xf numFmtId="0" fontId="184" fillId="96" borderId="1" xfId="1033" applyFont="1" applyFill="1" applyBorder="1" applyAlignment="1">
      <alignment horizontal="left" indent="1"/>
    </xf>
    <xf numFmtId="165" fontId="189" fillId="96" borderId="0" xfId="1033" applyNumberFormat="1" applyFont="1" applyFill="1"/>
    <xf numFmtId="165" fontId="189" fillId="96" borderId="52" xfId="1033" applyNumberFormat="1" applyFont="1" applyFill="1" applyBorder="1"/>
    <xf numFmtId="234" fontId="184" fillId="96" borderId="0" xfId="1033" applyNumberFormat="1" applyFont="1" applyFill="1"/>
    <xf numFmtId="203" fontId="184" fillId="96" borderId="0" xfId="751" applyNumberFormat="1" applyFont="1" applyFill="1" applyBorder="1" applyAlignment="1" applyProtection="1">
      <alignment horizontal="right"/>
    </xf>
    <xf numFmtId="203" fontId="184" fillId="96" borderId="17" xfId="751" applyNumberFormat="1" applyFont="1" applyFill="1" applyBorder="1" applyAlignment="1" applyProtection="1">
      <alignment horizontal="right"/>
    </xf>
    <xf numFmtId="165" fontId="184" fillId="96" borderId="17" xfId="1033" applyNumberFormat="1" applyFont="1" applyFill="1" applyBorder="1"/>
    <xf numFmtId="0" fontId="189" fillId="0" borderId="1" xfId="1033" applyFont="1" applyBorder="1"/>
    <xf numFmtId="0" fontId="189" fillId="0" borderId="0" xfId="1033" applyFont="1"/>
    <xf numFmtId="165" fontId="189" fillId="0" borderId="0" xfId="1033" applyNumberFormat="1" applyFont="1"/>
    <xf numFmtId="165" fontId="189" fillId="0" borderId="74" xfId="1033" applyNumberFormat="1" applyFont="1" applyBorder="1"/>
    <xf numFmtId="234" fontId="184" fillId="96" borderId="20" xfId="1033" applyNumberFormat="1" applyFont="1" applyFill="1" applyBorder="1"/>
    <xf numFmtId="165" fontId="184" fillId="96" borderId="20" xfId="1033" applyNumberFormat="1" applyFont="1" applyFill="1" applyBorder="1"/>
    <xf numFmtId="203" fontId="184" fillId="96" borderId="20" xfId="751" applyNumberFormat="1" applyFont="1" applyFill="1" applyBorder="1" applyAlignment="1" applyProtection="1">
      <alignment horizontal="right"/>
    </xf>
    <xf numFmtId="203" fontId="184" fillId="96" borderId="27" xfId="751" applyNumberFormat="1" applyFont="1" applyFill="1" applyBorder="1" applyAlignment="1" applyProtection="1">
      <alignment horizontal="right"/>
    </xf>
    <xf numFmtId="0" fontId="189" fillId="97" borderId="5" xfId="1033" applyFont="1" applyFill="1" applyBorder="1"/>
    <xf numFmtId="0" fontId="189" fillId="97" borderId="48" xfId="1033" applyFont="1" applyFill="1" applyBorder="1"/>
    <xf numFmtId="17" fontId="189" fillId="96" borderId="64" xfId="0" applyNumberFormat="1" applyFont="1" applyFill="1" applyBorder="1" applyAlignment="1">
      <alignment horizontal="right"/>
    </xf>
    <xf numFmtId="0" fontId="184" fillId="96" borderId="0" xfId="1033" applyFont="1" applyFill="1" applyAlignment="1">
      <alignment horizontal="right"/>
    </xf>
    <xf numFmtId="0" fontId="184" fillId="96" borderId="17" xfId="1033" applyFont="1" applyFill="1" applyBorder="1" applyAlignment="1">
      <alignment horizontal="right"/>
    </xf>
    <xf numFmtId="0" fontId="189" fillId="0" borderId="0" xfId="0" applyFont="1"/>
    <xf numFmtId="0" fontId="189" fillId="96" borderId="62" xfId="0" applyFont="1" applyFill="1" applyBorder="1"/>
    <xf numFmtId="0" fontId="184" fillId="96" borderId="7" xfId="1033" applyFont="1" applyFill="1" applyBorder="1" applyAlignment="1">
      <alignment horizontal="right"/>
    </xf>
    <xf numFmtId="0" fontId="184" fillId="96" borderId="7" xfId="0" applyFont="1" applyFill="1" applyBorder="1"/>
    <xf numFmtId="0" fontId="184" fillId="96" borderId="49" xfId="1033" applyFont="1" applyFill="1" applyBorder="1" applyAlignment="1">
      <alignment horizontal="right"/>
    </xf>
    <xf numFmtId="0" fontId="189" fillId="96" borderId="64" xfId="1033" applyFont="1" applyFill="1" applyBorder="1"/>
    <xf numFmtId="0" fontId="184" fillId="0" borderId="1" xfId="1033" applyFont="1" applyBorder="1" applyAlignment="1">
      <alignment horizontal="left" indent="1"/>
    </xf>
    <xf numFmtId="0" fontId="184" fillId="0" borderId="0" xfId="1033" applyFont="1" applyAlignment="1">
      <alignment horizontal="left" indent="1"/>
    </xf>
    <xf numFmtId="165" fontId="189" fillId="96" borderId="64" xfId="1033" applyNumberFormat="1" applyFont="1" applyFill="1" applyBorder="1"/>
    <xf numFmtId="165" fontId="189" fillId="96" borderId="74" xfId="1033" applyNumberFormat="1" applyFont="1" applyFill="1" applyBorder="1"/>
    <xf numFmtId="165" fontId="189" fillId="96" borderId="65" xfId="1033" applyNumberFormat="1" applyFont="1" applyFill="1" applyBorder="1"/>
    <xf numFmtId="165" fontId="184" fillId="96" borderId="27" xfId="1033" applyNumberFormat="1" applyFont="1" applyFill="1" applyBorder="1"/>
    <xf numFmtId="257" fontId="67" fillId="0" borderId="20" xfId="1033" applyNumberFormat="1" applyFont="1" applyBorder="1" applyAlignment="1">
      <alignment horizontal="right"/>
    </xf>
    <xf numFmtId="10" fontId="67" fillId="0" borderId="0" xfId="1110" applyNumberFormat="1" applyFont="1" applyFill="1" applyBorder="1" applyAlignment="1" applyProtection="1"/>
    <xf numFmtId="41" fontId="67" fillId="0" borderId="0" xfId="1033" applyNumberFormat="1" applyFont="1"/>
    <xf numFmtId="41" fontId="67" fillId="0" borderId="33" xfId="1033" applyNumberFormat="1" applyFont="1" applyBorder="1"/>
    <xf numFmtId="188" fontId="67" fillId="0" borderId="0" xfId="1033" applyNumberFormat="1" applyFont="1" applyAlignment="1">
      <alignment horizontal="right"/>
    </xf>
    <xf numFmtId="165" fontId="67" fillId="0" borderId="33" xfId="1033" applyNumberFormat="1" applyFont="1" applyBorder="1" applyAlignment="1">
      <alignment horizontal="right"/>
    </xf>
    <xf numFmtId="49" fontId="234" fillId="0" borderId="0" xfId="1033" applyNumberFormat="1" applyFont="1"/>
    <xf numFmtId="250" fontId="189" fillId="0" borderId="63" xfId="0" applyNumberFormat="1" applyFont="1" applyBorder="1"/>
    <xf numFmtId="0" fontId="139" fillId="96" borderId="0" xfId="1033" applyFont="1" applyFill="1" applyAlignment="1">
      <alignment horizontal="left" vertical="top" wrapText="1"/>
    </xf>
    <xf numFmtId="0" fontId="162" fillId="96" borderId="0" xfId="1033" applyFont="1" applyFill="1" applyAlignment="1">
      <alignment horizontal="left" vertical="top" wrapText="1"/>
    </xf>
    <xf numFmtId="37" fontId="185" fillId="54" borderId="33" xfId="1033" applyNumberFormat="1" applyFont="1" applyFill="1" applyBorder="1" applyAlignment="1">
      <alignment horizontal="left" wrapText="1"/>
    </xf>
    <xf numFmtId="0" fontId="3" fillId="0" borderId="0" xfId="1033"/>
    <xf numFmtId="0" fontId="192" fillId="0" borderId="0" xfId="0" applyFont="1"/>
    <xf numFmtId="0" fontId="192" fillId="99" borderId="0" xfId="0" applyFont="1" applyFill="1" applyAlignment="1" applyProtection="1">
      <alignment horizontal="left"/>
      <protection locked="0"/>
    </xf>
    <xf numFmtId="0" fontId="172" fillId="0" borderId="0" xfId="0" applyFont="1" applyAlignment="1">
      <alignment horizontal="left"/>
    </xf>
    <xf numFmtId="234" fontId="247" fillId="96" borderId="0" xfId="1561" applyNumberFormat="1" applyFont="1" applyFill="1" applyBorder="1" applyAlignment="1" applyProtection="1">
      <alignment horizontal="right"/>
    </xf>
    <xf numFmtId="204" fontId="170" fillId="96" borderId="0" xfId="1562" applyNumberFormat="1" applyFont="1" applyFill="1" applyBorder="1" applyAlignment="1" applyProtection="1">
      <alignment horizontal="right"/>
    </xf>
    <xf numFmtId="234" fontId="151" fillId="96" borderId="0" xfId="1561" applyNumberFormat="1" applyFont="1" applyFill="1" applyBorder="1" applyAlignment="1" applyProtection="1">
      <alignment horizontal="right"/>
    </xf>
    <xf numFmtId="0" fontId="192" fillId="96" borderId="0" xfId="0" applyFont="1" applyFill="1"/>
    <xf numFmtId="0" fontId="192" fillId="94" borderId="0" xfId="0" applyFont="1" applyFill="1"/>
    <xf numFmtId="0" fontId="192" fillId="96" borderId="0" xfId="0" applyFont="1" applyFill="1" applyAlignment="1">
      <alignment vertical="center"/>
    </xf>
    <xf numFmtId="0" fontId="192" fillId="94" borderId="0" xfId="0" applyFont="1" applyFill="1" applyAlignment="1">
      <alignment vertical="center"/>
    </xf>
    <xf numFmtId="0" fontId="192" fillId="0" borderId="0" xfId="0" applyFont="1" applyAlignment="1">
      <alignment vertical="center"/>
    </xf>
    <xf numFmtId="0" fontId="162" fillId="96" borderId="0" xfId="1033" applyFont="1" applyFill="1" applyAlignment="1">
      <alignment horizontal="left" vertical="top" wrapText="1"/>
    </xf>
    <xf numFmtId="0" fontId="8" fillId="0" borderId="0" xfId="1033" applyFont="1" applyAlignment="1">
      <alignment horizontal="left" vertical="top" wrapText="1"/>
    </xf>
    <xf numFmtId="0" fontId="8" fillId="96" borderId="0" xfId="1033" applyFont="1" applyFill="1" applyAlignment="1">
      <alignment horizontal="left" vertical="top" wrapText="1"/>
    </xf>
    <xf numFmtId="0" fontId="8" fillId="95" borderId="0" xfId="0" applyFont="1" applyFill="1" applyAlignment="1">
      <alignment horizontal="left" vertical="top" wrapText="1"/>
    </xf>
    <xf numFmtId="37" fontId="158" fillId="54" borderId="7" xfId="1033" applyNumberFormat="1" applyFont="1" applyFill="1" applyBorder="1" applyAlignment="1">
      <alignment horizontal="left" wrapText="1"/>
    </xf>
    <xf numFmtId="37" fontId="158" fillId="54" borderId="7" xfId="1033" applyNumberFormat="1" applyFont="1" applyFill="1" applyBorder="1" applyAlignment="1">
      <alignment horizontal="left"/>
    </xf>
    <xf numFmtId="0" fontId="172" fillId="96" borderId="0" xfId="0" applyFont="1" applyFill="1" applyAlignment="1">
      <alignment horizontal="left" vertical="top" wrapText="1"/>
    </xf>
    <xf numFmtId="0" fontId="172" fillId="0" borderId="0" xfId="1033" applyFont="1" applyAlignment="1">
      <alignment horizontal="left" vertical="top" wrapText="1"/>
    </xf>
    <xf numFmtId="0" fontId="155" fillId="0" borderId="0" xfId="1033" applyFont="1" applyAlignment="1">
      <alignment horizontal="left" vertical="top" wrapText="1"/>
    </xf>
    <xf numFmtId="0" fontId="155" fillId="96" borderId="0" xfId="1033" applyFont="1" applyFill="1" applyAlignment="1">
      <alignment horizontal="left" vertical="top" wrapText="1"/>
    </xf>
    <xf numFmtId="37" fontId="185" fillId="54" borderId="33" xfId="1033" applyNumberFormat="1" applyFont="1" applyFill="1" applyBorder="1" applyAlignment="1">
      <alignment horizontal="left" wrapText="1"/>
    </xf>
    <xf numFmtId="0" fontId="203" fillId="96" borderId="0" xfId="1033" applyFont="1" applyFill="1" applyAlignment="1">
      <alignment horizontal="left" vertical="top" wrapText="1"/>
    </xf>
    <xf numFmtId="0" fontId="207" fillId="0" borderId="0" xfId="1033" applyFont="1" applyAlignment="1">
      <alignment horizontal="left" wrapText="1"/>
    </xf>
    <xf numFmtId="0" fontId="149" fillId="96" borderId="0" xfId="1033" applyFont="1" applyFill="1" applyAlignment="1">
      <alignment horizontal="left" vertical="top" wrapText="1"/>
    </xf>
    <xf numFmtId="0" fontId="154" fillId="96" borderId="0" xfId="1033" applyFont="1" applyFill="1" applyAlignment="1">
      <alignment horizontal="left"/>
    </xf>
  </cellXfs>
  <cellStyles count="1666">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0) 2 2" xfId="1569" xr:uid="{F0C9B66E-E649-4995-AE42-EF707246FD8A}"/>
    <cellStyle name="Calc Units (0) 3" xfId="1568" xr:uid="{1F0F4C39-599A-46F6-B70B-6640AEEC0F8C}"/>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 2 2" xfId="1572" xr:uid="{22411A46-AD88-4BE2-B32D-9EB849F0BDF8}"/>
    <cellStyle name="Comma [00] 3" xfId="1571" xr:uid="{84E8F2B6-7BDF-4701-B705-02EF49019072}"/>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2 2 2" xfId="1575" xr:uid="{E005073C-FB40-4C56-94C7-E5D5CF73025D}"/>
    <cellStyle name="Comma 11 2 3" xfId="1574" xr:uid="{917016C7-43A2-4D27-BA74-C6A1F69E7365}"/>
    <cellStyle name="Comma 11 3" xfId="741" xr:uid="{00000000-0005-0000-0000-0000E4020000}"/>
    <cellStyle name="Comma 11 3 2" xfId="1576" xr:uid="{9CBF7212-7A89-4CFF-854E-D57D0E645D88}"/>
    <cellStyle name="Comma 11 4" xfId="1573" xr:uid="{0694FB28-ED75-46ED-85D9-EC80DA1631F2}"/>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10" xfId="1579" xr:uid="{857D604F-3E7A-41F6-A4AC-A1EFEC48B759}"/>
    <cellStyle name="Comma 2 2" xfId="751" xr:uid="{00000000-0005-0000-0000-0000EE020000}"/>
    <cellStyle name="Comma 2 2 2" xfId="752" xr:uid="{00000000-0005-0000-0000-0000EF020000}"/>
    <cellStyle name="Comma 2 2 2 2" xfId="753" xr:uid="{00000000-0005-0000-0000-0000F0020000}"/>
    <cellStyle name="Comma 2 2 2 2 2" xfId="1582" xr:uid="{C59330F8-FDEF-43D2-9D55-B90C2E6BEE39}"/>
    <cellStyle name="Comma 2 2 2 3" xfId="1581" xr:uid="{6B70AF4C-BA82-4187-B51E-92541163900F}"/>
    <cellStyle name="Comma 2 2 3" xfId="754" xr:uid="{00000000-0005-0000-0000-0000F1020000}"/>
    <cellStyle name="Comma 2 2 3 2" xfId="1583" xr:uid="{806A3632-1CF1-4D41-8F9D-74550D9BCD27}"/>
    <cellStyle name="Comma 2 2 4" xfId="1580" xr:uid="{549350F0-9E17-45F1-A8AB-0966BA191569}"/>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6 2 2" xfId="1585" xr:uid="{B3396ACD-AAB4-4D37-93AF-BAE87D523FAE}"/>
    <cellStyle name="Comma 2 6 3" xfId="1584" xr:uid="{13F4F869-4560-48FD-AF6E-E6F891887139}"/>
    <cellStyle name="Comma 2 7" xfId="760" xr:uid="{00000000-0005-0000-0000-0000F7020000}"/>
    <cellStyle name="Comma 2 7 2" xfId="761" xr:uid="{00000000-0005-0000-0000-0000F8020000}"/>
    <cellStyle name="Comma 2 7 2 2" xfId="1587" xr:uid="{D2B2EF28-2A34-4F11-8587-99BABF78B193}"/>
    <cellStyle name="Comma 2 7 3" xfId="1586" xr:uid="{C137DDB7-6748-4128-9F40-D2E9A8FA421F}"/>
    <cellStyle name="Comma 2 8" xfId="762" xr:uid="{00000000-0005-0000-0000-0000F9020000}"/>
    <cellStyle name="Comma 2 8 2" xfId="763" xr:uid="{00000000-0005-0000-0000-0000FA020000}"/>
    <cellStyle name="Comma 2 8 2 2" xfId="1589" xr:uid="{7481958D-0A6E-4132-8B45-FFEA2E9CD1D5}"/>
    <cellStyle name="Comma 2 8 3" xfId="1588" xr:uid="{8C44D8BE-6152-4400-BE62-B47D6F1C240D}"/>
    <cellStyle name="Comma 2 9" xfId="764" xr:uid="{00000000-0005-0000-0000-0000FB020000}"/>
    <cellStyle name="Comma 2 9 2" xfId="1590" xr:uid="{0EE231FA-B157-4B0D-BED7-897A4A807982}"/>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3 2 2" xfId="1592" xr:uid="{928138FF-F348-485E-BBB2-1AA572672F2E}"/>
    <cellStyle name="Comma 23 3" xfId="1591" xr:uid="{0ED14BE3-73E4-493B-A485-12457EECE511}"/>
    <cellStyle name="Comma 24" xfId="770" xr:uid="{00000000-0005-0000-0000-000001030000}"/>
    <cellStyle name="Comma 24 2" xfId="771" xr:uid="{00000000-0005-0000-0000-000002030000}"/>
    <cellStyle name="Comma 24 2 2" xfId="1594" xr:uid="{9B49DF70-6A30-42A9-8032-59ADF341204C}"/>
    <cellStyle name="Comma 24 3" xfId="1561" xr:uid="{00000000-0005-0000-0000-000003030000}"/>
    <cellStyle name="Comma 24 3 2" xfId="1664" xr:uid="{7C84B83B-D817-4B53-A043-8D6ECB364259}"/>
    <cellStyle name="Comma 24 4" xfId="1593" xr:uid="{DFDCA620-D19A-4010-8CAD-3D63709CEC97}"/>
    <cellStyle name="Comma 25" xfId="772" xr:uid="{00000000-0005-0000-0000-000004030000}"/>
    <cellStyle name="Comma 25 2" xfId="1595" xr:uid="{0CD47F1A-28D2-489F-A407-E0F4E0E02E5D}"/>
    <cellStyle name="Comma 26" xfId="773" xr:uid="{00000000-0005-0000-0000-000005030000}"/>
    <cellStyle name="Comma 26 2" xfId="1596" xr:uid="{E395846E-89F1-4CBC-A267-42854F145E21}"/>
    <cellStyle name="Comma 27" xfId="774" xr:uid="{00000000-0005-0000-0000-000006030000}"/>
    <cellStyle name="Comma 27 2" xfId="1597" xr:uid="{2309B3E1-16D2-43B1-A61F-A7E27CC4F89B}"/>
    <cellStyle name="Comma 28" xfId="775" xr:uid="{00000000-0005-0000-0000-000007030000}"/>
    <cellStyle name="Comma 28 2" xfId="1598" xr:uid="{46396B50-76AA-4DE5-827E-366D30111816}"/>
    <cellStyle name="Comma 29" xfId="776" xr:uid="{00000000-0005-0000-0000-000008030000}"/>
    <cellStyle name="Comma 29 2" xfId="1599" xr:uid="{04696FF9-2159-4602-9257-076197659182}"/>
    <cellStyle name="Comma 3" xfId="777" xr:uid="{00000000-0005-0000-0000-000009030000}"/>
    <cellStyle name="Comma 3 2" xfId="778" xr:uid="{00000000-0005-0000-0000-00000A030000}"/>
    <cellStyle name="Comma 3 2 2" xfId="779" xr:uid="{00000000-0005-0000-0000-00000B030000}"/>
    <cellStyle name="Comma 3 2 2 2" xfId="1602" xr:uid="{236FD441-CA93-446E-9A1D-431F2965C63C}"/>
    <cellStyle name="Comma 3 2 3" xfId="1601" xr:uid="{CDAF65C1-77FE-4536-BF82-6A94AFAD58C7}"/>
    <cellStyle name="Comma 3 3" xfId="780" xr:uid="{00000000-0005-0000-0000-00000C030000}"/>
    <cellStyle name="Comma 3 4" xfId="781" xr:uid="{00000000-0005-0000-0000-00000D030000}"/>
    <cellStyle name="Comma 3 4 2" xfId="1603" xr:uid="{F8746E8E-9FB0-4FE6-BA73-7F7264C614ED}"/>
    <cellStyle name="Comma 3 5" xfId="1600" xr:uid="{B034F709-029D-4431-94C8-39EA0D6A5821}"/>
    <cellStyle name="Comma 30" xfId="782" xr:uid="{00000000-0005-0000-0000-00000E030000}"/>
    <cellStyle name="Comma 30 2" xfId="1604" xr:uid="{21C8BA85-2EB9-46D6-B505-9916F1215B3E}"/>
    <cellStyle name="Comma 31" xfId="1563" xr:uid="{00000000-0005-0000-0000-00000F030000}"/>
    <cellStyle name="Comma 31 2" xfId="1665" xr:uid="{6BB490CC-3E82-4B25-BBCA-674442336216}"/>
    <cellStyle name="Comma 32" xfId="1570" xr:uid="{914739AB-6599-4E29-8DBC-0AC8AC56A015}"/>
    <cellStyle name="Comma 33" xfId="1578" xr:uid="{39F3AE4F-1168-4F9E-A842-59FAAC12D6F9}"/>
    <cellStyle name="Comma 34" xfId="1566" xr:uid="{E5563D9F-4E75-41D2-BA4E-D99EB90DB39E}"/>
    <cellStyle name="Comma 35" xfId="1577" xr:uid="{2A557F74-E8A9-488E-93C4-34ED6FFA09B1}"/>
    <cellStyle name="Comma 36" xfId="1567" xr:uid="{C40698B9-2D1C-4A44-884A-B47D7118DCDF}"/>
    <cellStyle name="Comma 4" xfId="783" xr:uid="{00000000-0005-0000-0000-000010030000}"/>
    <cellStyle name="Comma 4 2" xfId="784" xr:uid="{00000000-0005-0000-0000-000011030000}"/>
    <cellStyle name="Comma 4 2 2" xfId="785" xr:uid="{00000000-0005-0000-0000-000012030000}"/>
    <cellStyle name="Comma 4 2 2 2" xfId="1607" xr:uid="{A3A2EF6B-EBC0-4D2A-892A-7CDA3CA99FAF}"/>
    <cellStyle name="Comma 4 2 3" xfId="1606" xr:uid="{A9E53191-6EDB-4266-9FAE-8E6A4BBFEBE7}"/>
    <cellStyle name="Comma 4 3" xfId="786" xr:uid="{00000000-0005-0000-0000-000013030000}"/>
    <cellStyle name="Comma 4 3 2" xfId="1608" xr:uid="{1357EC22-6377-4E12-8025-6EA4FF181D24}"/>
    <cellStyle name="Comma 4 4" xfId="1605" xr:uid="{7180F6A2-86D2-4B87-BECD-6A732E44E103}"/>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2 2 2" xfId="1612" xr:uid="{7FDC6429-9CDE-430E-B083-798D56498DC2}"/>
    <cellStyle name="Comma 5 2 2 3" xfId="1611" xr:uid="{E8ED3C17-20E4-408F-9356-8A867EBF1A22}"/>
    <cellStyle name="Comma 5 2 3" xfId="791" xr:uid="{00000000-0005-0000-0000-000018030000}"/>
    <cellStyle name="Comma 5 2 3 2" xfId="1613" xr:uid="{F2F8D8CE-4E1C-47D7-A6BB-2B711388AB8B}"/>
    <cellStyle name="Comma 5 2 4" xfId="1610" xr:uid="{CC4D2082-31F4-4929-9F30-EBEF63539BC8}"/>
    <cellStyle name="Comma 5 3" xfId="792" xr:uid="{00000000-0005-0000-0000-000019030000}"/>
    <cellStyle name="Comma 5 3 2" xfId="1614" xr:uid="{14F40DFE-7BE8-4631-B8E3-12D75335014B}"/>
    <cellStyle name="Comma 5 4" xfId="1609" xr:uid="{C7A854E5-3C75-444D-84C9-2D2250F0528A}"/>
    <cellStyle name="Comma 6" xfId="793" xr:uid="{00000000-0005-0000-0000-00001A030000}"/>
    <cellStyle name="Comma 6 2" xfId="794" xr:uid="{00000000-0005-0000-0000-00001B030000}"/>
    <cellStyle name="Comma 6 2 2" xfId="1616" xr:uid="{6D0A8613-EC23-48E3-A75F-B0A6017DCEFA}"/>
    <cellStyle name="Comma 6 3" xfId="1615" xr:uid="{ED31929E-9012-4535-AD1C-3810E2F42C11}"/>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0 2 2" xfId="1618" xr:uid="{B5024195-4FAB-4141-B27D-FCB0467F7731}"/>
    <cellStyle name="Currency 10 3" xfId="1617" xr:uid="{31A084D8-1CAD-488C-A634-4D9AB32FCA03}"/>
    <cellStyle name="Currency 11" xfId="821" xr:uid="{00000000-0005-0000-0000-000036030000}"/>
    <cellStyle name="Currency 11 2" xfId="822" xr:uid="{00000000-0005-0000-0000-000037030000}"/>
    <cellStyle name="Currency 11 2 2" xfId="1620" xr:uid="{A9AB168B-56A5-4048-8CB8-A41EA57F1DAE}"/>
    <cellStyle name="Currency 11 3" xfId="1619" xr:uid="{E69FBBB3-C348-40F7-887E-FE00920DC184}"/>
    <cellStyle name="Currency 12" xfId="823" xr:uid="{00000000-0005-0000-0000-000038030000}"/>
    <cellStyle name="Currency 12 2" xfId="824" xr:uid="{00000000-0005-0000-0000-000039030000}"/>
    <cellStyle name="Currency 12 2 2" xfId="1622" xr:uid="{0FD93D33-420E-4AA7-831F-156EA6B7CD30}"/>
    <cellStyle name="Currency 12 3" xfId="1621" xr:uid="{CD0CF487-3773-45E9-A136-9F637F000074}"/>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3 2 2" xfId="1624" xr:uid="{9204FBA2-46F7-41E6-96BD-28CB8BD597B2}"/>
    <cellStyle name="Currency 3 3" xfId="1623" xr:uid="{5628B61A-4867-4180-9159-7E37504D5F90}"/>
    <cellStyle name="Currency 4" xfId="833" xr:uid="{00000000-0005-0000-0000-000042030000}"/>
    <cellStyle name="Currency 4 2" xfId="834" xr:uid="{00000000-0005-0000-0000-000043030000}"/>
    <cellStyle name="Currency 4 2 2" xfId="1626" xr:uid="{DFBC9E17-5FFB-4800-A2E0-C5734DEBF76D}"/>
    <cellStyle name="Currency 4 3" xfId="1625" xr:uid="{5786FE8D-F449-40BD-9CD7-AB5B84E9B8EA}"/>
    <cellStyle name="Currency 5" xfId="835" xr:uid="{00000000-0005-0000-0000-000044030000}"/>
    <cellStyle name="Currency 5 2" xfId="836" xr:uid="{00000000-0005-0000-0000-000045030000}"/>
    <cellStyle name="Currency 5 2 2" xfId="1628" xr:uid="{260B2850-DBE1-4A6C-9D31-6D7E4B2B92C0}"/>
    <cellStyle name="Currency 5 3" xfId="1627" xr:uid="{CFE35876-F689-4D83-954D-39B71545BFB6}"/>
    <cellStyle name="Currency 6" xfId="837" xr:uid="{00000000-0005-0000-0000-000046030000}"/>
    <cellStyle name="Currency 6 2" xfId="838" xr:uid="{00000000-0005-0000-0000-000047030000}"/>
    <cellStyle name="Currency 6 2 2" xfId="1630" xr:uid="{80210B8D-9E22-4B37-A1A4-4FD2B71B0164}"/>
    <cellStyle name="Currency 6 3" xfId="1629" xr:uid="{72C17D2B-AE03-42A7-9922-DD071A0F2228}"/>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8) 2 2" xfId="1632" xr:uid="{827860B4-F2ED-401C-809D-B73E633B2FB3}"/>
    <cellStyle name="Currency(8) 3" xfId="1631" xr:uid="{8C87E0F5-D8F4-4009-AC86-8CC0C72E88A6}"/>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llar00 2 2" xfId="1634" xr:uid="{18962017-2AD2-4CD4-AE63-18A2FFADC394}"/>
    <cellStyle name="dollar00 3" xfId="1633" xr:uid="{931FDA07-F2E1-4DCC-B5D1-18870810982A}"/>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0) 2 2" xfId="1636" xr:uid="{BE925D41-BD46-49DF-838E-6ACF44E8A0F4}"/>
    <cellStyle name="Enter Currency (0) 3" xfId="1635" xr:uid="{C789091B-68B5-4CED-BDC6-EBD0BE67F558}"/>
    <cellStyle name="Enter Currency (2)" xfId="877" xr:uid="{00000000-0005-0000-0000-00006E030000}"/>
    <cellStyle name="Enter Units (0)" xfId="878" xr:uid="{00000000-0005-0000-0000-00006F030000}"/>
    <cellStyle name="Enter Units (0) 2" xfId="879" xr:uid="{00000000-0005-0000-0000-000070030000}"/>
    <cellStyle name="Enter Units (0) 2 2" xfId="1638" xr:uid="{1E6F3EA6-22C1-443A-A61D-D148471F5C49}"/>
    <cellStyle name="Enter Units (0) 3" xfId="1637" xr:uid="{F2593623-ADA8-48DA-9E0A-E89F588E0AE1}"/>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Hyperlink" xfId="958" builtinId="8"/>
    <cellStyle name="Input [yellow]" xfId="959" xr:uid="{00000000-0005-0000-0000-0000C0030000}"/>
    <cellStyle name="Input 0" xfId="960" xr:uid="{00000000-0005-0000-0000-0000C1030000}"/>
    <cellStyle name="Input 2" xfId="961" xr:uid="{00000000-0005-0000-0000-0000C2030000}"/>
    <cellStyle name="Input 2 2" xfId="962" xr:uid="{00000000-0005-0000-0000-0000C3030000}"/>
    <cellStyle name="Input 3" xfId="963" xr:uid="{00000000-0005-0000-0000-0000C4030000}"/>
    <cellStyle name="Input 3 2" xfId="964" xr:uid="{00000000-0005-0000-0000-0000C5030000}"/>
    <cellStyle name="Input 4" xfId="965" xr:uid="{00000000-0005-0000-0000-0000C6030000}"/>
    <cellStyle name="Input 4 2" xfId="966" xr:uid="{00000000-0005-0000-0000-0000C7030000}"/>
    <cellStyle name="Input 5" xfId="967" xr:uid="{00000000-0005-0000-0000-0000C8030000}"/>
    <cellStyle name="Input 6" xfId="968" xr:uid="{00000000-0005-0000-0000-0000C9030000}"/>
    <cellStyle name="Input 7" xfId="969" xr:uid="{00000000-0005-0000-0000-0000CA030000}"/>
    <cellStyle name="Input 8" xfId="970" xr:uid="{00000000-0005-0000-0000-0000CB030000}"/>
    <cellStyle name="Input 9" xfId="971" xr:uid="{00000000-0005-0000-0000-0000CC030000}"/>
    <cellStyle name="Input Cells" xfId="972" xr:uid="{00000000-0005-0000-0000-0000CD030000}"/>
    <cellStyle name="Input Value" xfId="973" xr:uid="{00000000-0005-0000-0000-0000CE030000}"/>
    <cellStyle name="InputCell" xfId="974" xr:uid="{00000000-0005-0000-0000-0000CF030000}"/>
    <cellStyle name="Integer" xfId="975" xr:uid="{00000000-0005-0000-0000-0000D0030000}"/>
    <cellStyle name="Item" xfId="976" xr:uid="{00000000-0005-0000-0000-0000D1030000}"/>
    <cellStyle name="ItemTypeClass" xfId="977" xr:uid="{00000000-0005-0000-0000-0000D2030000}"/>
    <cellStyle name="Komma [0]_GRAF A-V vs FOREC" xfId="978" xr:uid="{00000000-0005-0000-0000-0000D3030000}"/>
    <cellStyle name="Komma_GRAF A-V vs FOREC" xfId="979" xr:uid="{00000000-0005-0000-0000-0000D4030000}"/>
    <cellStyle name="KP_Normal" xfId="980" xr:uid="{00000000-0005-0000-0000-0000D5030000}"/>
    <cellStyle name="Label" xfId="981" xr:uid="{00000000-0005-0000-0000-0000D6030000}"/>
    <cellStyle name="left" xfId="982" xr:uid="{00000000-0005-0000-0000-0000D7030000}"/>
    <cellStyle name="Lien hypertexte" xfId="983" xr:uid="{00000000-0005-0000-0000-0000D8030000}"/>
    <cellStyle name="Lien hypertexte visité" xfId="984" xr:uid="{00000000-0005-0000-0000-0000D9030000}"/>
    <cellStyle name="Lien hypertexte_2004 Internals Matrix v9 (sent to units)" xfId="985" xr:uid="{00000000-0005-0000-0000-0000DA030000}"/>
    <cellStyle name="Link Currency (0)" xfId="986" xr:uid="{00000000-0005-0000-0000-0000DB030000}"/>
    <cellStyle name="Link Currency (0) 2" xfId="987" xr:uid="{00000000-0005-0000-0000-0000DC030000}"/>
    <cellStyle name="Link Currency (0) 2 2" xfId="1640" xr:uid="{FE55110C-C024-4E79-8D35-DBD7170DC774}"/>
    <cellStyle name="Link Currency (0) 3" xfId="1639" xr:uid="{9FB18ED3-C4AE-4092-8DFF-D926816B48E4}"/>
    <cellStyle name="Link Currency (2)" xfId="988" xr:uid="{00000000-0005-0000-0000-0000DD030000}"/>
    <cellStyle name="Link Units (0)" xfId="989" xr:uid="{00000000-0005-0000-0000-0000DE030000}"/>
    <cellStyle name="Link Units (0) 2" xfId="990" xr:uid="{00000000-0005-0000-0000-0000DF030000}"/>
    <cellStyle name="Link Units (0) 2 2" xfId="1642" xr:uid="{67B61672-D30E-45EA-B086-3A065EB0EF0D}"/>
    <cellStyle name="Link Units (0) 3" xfId="1641" xr:uid="{070466C0-6C4C-4191-A580-F88EAE7FB677}"/>
    <cellStyle name="Link Units (1)" xfId="991" xr:uid="{00000000-0005-0000-0000-0000E0030000}"/>
    <cellStyle name="Link Units (2)" xfId="992" xr:uid="{00000000-0005-0000-0000-0000E1030000}"/>
    <cellStyle name="Linked Cell 2" xfId="993" xr:uid="{00000000-0005-0000-0000-0000E2030000}"/>
    <cellStyle name="Linked Cell 2 2" xfId="994" xr:uid="{00000000-0005-0000-0000-0000E3030000}"/>
    <cellStyle name="Linked Cell 3" xfId="995" xr:uid="{00000000-0005-0000-0000-0000E4030000}"/>
    <cellStyle name="Linked Cell 3 2" xfId="996" xr:uid="{00000000-0005-0000-0000-0000E5030000}"/>
    <cellStyle name="Linked Cell 4" xfId="997" xr:uid="{00000000-0005-0000-0000-0000E6030000}"/>
    <cellStyle name="Linked Cell 4 2" xfId="998" xr:uid="{00000000-0005-0000-0000-0000E7030000}"/>
    <cellStyle name="Linked Cell 5" xfId="999" xr:uid="{00000000-0005-0000-0000-0000E8030000}"/>
    <cellStyle name="Linked Cell 6" xfId="1000" xr:uid="{00000000-0005-0000-0000-0000E9030000}"/>
    <cellStyle name="Linked Cells" xfId="1001" xr:uid="{00000000-0005-0000-0000-0000EA030000}"/>
    <cellStyle name="Locked" xfId="1002" xr:uid="{00000000-0005-0000-0000-0000EB030000}"/>
    <cellStyle name="Map Labels" xfId="1003" xr:uid="{00000000-0005-0000-0000-0000EC030000}"/>
    <cellStyle name="Map Legend" xfId="1004" xr:uid="{00000000-0005-0000-0000-0000ED030000}"/>
    <cellStyle name="Map Title" xfId="1005" xr:uid="{00000000-0005-0000-0000-0000EE030000}"/>
    <cellStyle name="Mil" xfId="1006" xr:uid="{00000000-0005-0000-0000-0000EF030000}"/>
    <cellStyle name="Millares [0]_96 Risk" xfId="1007" xr:uid="{00000000-0005-0000-0000-0000F0030000}"/>
    <cellStyle name="Millares_96 Risk" xfId="1008" xr:uid="{00000000-0005-0000-0000-0000F1030000}"/>
    <cellStyle name="Milliers [0]_ Acces, Oct. 2000.xls Graphique 4" xfId="1009" xr:uid="{00000000-0005-0000-0000-0000F2030000}"/>
    <cellStyle name="Milliers_ Acces, Oct. 2000.xls Graphique 4" xfId="1010" xr:uid="{00000000-0005-0000-0000-0000F3030000}"/>
    <cellStyle name="Million $" xfId="1011" xr:uid="{00000000-0005-0000-0000-0000F4030000}"/>
    <cellStyle name="Moneda [0]_96 Risk" xfId="1012" xr:uid="{00000000-0005-0000-0000-0000F5030000}"/>
    <cellStyle name="Moneda_96 Risk" xfId="1013" xr:uid="{00000000-0005-0000-0000-0000F6030000}"/>
    <cellStyle name="Monétaire [0]_ Acces, Oct. 2000.xls Graphique 4" xfId="1014" xr:uid="{00000000-0005-0000-0000-0000F7030000}"/>
    <cellStyle name="Monétaire_ Acces, Oct. 2000.xls Graphique 4" xfId="1015" xr:uid="{00000000-0005-0000-0000-0000F8030000}"/>
    <cellStyle name="Month" xfId="1016" xr:uid="{00000000-0005-0000-0000-0000F9030000}"/>
    <cellStyle name="Multiple" xfId="1017" xr:uid="{00000000-0005-0000-0000-0000FA030000}"/>
    <cellStyle name="Neutral 2" xfId="1018" xr:uid="{00000000-0005-0000-0000-0000FB030000}"/>
    <cellStyle name="Neutral 2 2" xfId="1019" xr:uid="{00000000-0005-0000-0000-0000FC030000}"/>
    <cellStyle name="Neutral 3" xfId="1020" xr:uid="{00000000-0005-0000-0000-0000FD030000}"/>
    <cellStyle name="Neutral 3 2" xfId="1021" xr:uid="{00000000-0005-0000-0000-0000FE030000}"/>
    <cellStyle name="Neutral 4" xfId="1022" xr:uid="{00000000-0005-0000-0000-0000FF030000}"/>
    <cellStyle name="Neutral 4 2" xfId="1023" xr:uid="{00000000-0005-0000-0000-000000040000}"/>
    <cellStyle name="Neutral 5" xfId="1024" xr:uid="{00000000-0005-0000-0000-000001040000}"/>
    <cellStyle name="Neutral 6" xfId="1025" xr:uid="{00000000-0005-0000-0000-000002040000}"/>
    <cellStyle name="no dec" xfId="1026" xr:uid="{00000000-0005-0000-0000-000003040000}"/>
    <cellStyle name="No-Action" xfId="1027" xr:uid="{00000000-0005-0000-0000-000004040000}"/>
    <cellStyle name="NoEntry" xfId="1028" xr:uid="{00000000-0005-0000-0000-000005040000}"/>
    <cellStyle name="Non d‚fini" xfId="1029" xr:uid="{00000000-0005-0000-0000-000006040000}"/>
    <cellStyle name="Non_definito" xfId="1030" xr:uid="{00000000-0005-0000-0000-000007040000}"/>
    <cellStyle name="Normal" xfId="0" builtinId="0"/>
    <cellStyle name="Normal - Style1" xfId="1031" xr:uid="{00000000-0005-0000-0000-000009040000}"/>
    <cellStyle name="Normal 000$" xfId="1032" xr:uid="{00000000-0005-0000-0000-00000A040000}"/>
    <cellStyle name="Normal 10" xfId="1033" xr:uid="{00000000-0005-0000-0000-00000B040000}"/>
    <cellStyle name="Normal 11" xfId="1034" xr:uid="{00000000-0005-0000-0000-00000C040000}"/>
    <cellStyle name="Normal 12" xfId="1035" xr:uid="{00000000-0005-0000-0000-00000D040000}"/>
    <cellStyle name="Normal 13" xfId="1036" xr:uid="{00000000-0005-0000-0000-00000E040000}"/>
    <cellStyle name="Normal 14" xfId="1037" xr:uid="{00000000-0005-0000-0000-00000F040000}"/>
    <cellStyle name="Normal 15" xfId="1038" xr:uid="{00000000-0005-0000-0000-000010040000}"/>
    <cellStyle name="Normal 16" xfId="1039" xr:uid="{00000000-0005-0000-0000-000011040000}"/>
    <cellStyle name="Normal 17" xfId="1040" xr:uid="{00000000-0005-0000-0000-000012040000}"/>
    <cellStyle name="Normal 17 2" xfId="1643" xr:uid="{A95C0645-47BE-4F26-BC00-B11A83D6BD65}"/>
    <cellStyle name="Normal 2" xfId="1041" xr:uid="{00000000-0005-0000-0000-000013040000}"/>
    <cellStyle name="Normal 2 2" xfId="1042" xr:uid="{00000000-0005-0000-0000-000014040000}"/>
    <cellStyle name="Normal 2 2 2" xfId="1043" xr:uid="{00000000-0005-0000-0000-000015040000}"/>
    <cellStyle name="Normal 2 3" xfId="1044" xr:uid="{00000000-0005-0000-0000-000016040000}"/>
    <cellStyle name="Normal 2 4" xfId="1045" xr:uid="{00000000-0005-0000-0000-000017040000}"/>
    <cellStyle name="Normal 2 4 2" xfId="1644" xr:uid="{0CC57CC9-59B1-461C-B666-96E2A1C073B3}"/>
    <cellStyle name="Normal 2 5" xfId="1046" xr:uid="{00000000-0005-0000-0000-000018040000}"/>
    <cellStyle name="Normal 2 5 2" xfId="1560" xr:uid="{00000000-0005-0000-0000-000019040000}"/>
    <cellStyle name="Normal 2_FINANCE Rate Report - April 2011" xfId="1047" xr:uid="{00000000-0005-0000-0000-00001A040000}"/>
    <cellStyle name="Normal 3" xfId="1048" xr:uid="{00000000-0005-0000-0000-00001B040000}"/>
    <cellStyle name="Normal 3 2" xfId="1049" xr:uid="{00000000-0005-0000-0000-00001C040000}"/>
    <cellStyle name="Normal 3 2 2" xfId="1050" xr:uid="{00000000-0005-0000-0000-00001D040000}"/>
    <cellStyle name="Normal 3 2 2 2" xfId="1646" xr:uid="{D02E31EE-3DED-43A5-9EDC-4058A6DFA7B9}"/>
    <cellStyle name="Normal 3 2 3" xfId="1051" xr:uid="{00000000-0005-0000-0000-00001E040000}"/>
    <cellStyle name="Normal 3 2 4" xfId="1645" xr:uid="{2845E23F-5466-41A8-8578-DE5445926BBA}"/>
    <cellStyle name="Normal 4" xfId="1052" xr:uid="{00000000-0005-0000-0000-00001F040000}"/>
    <cellStyle name="Normal 5" xfId="1053" xr:uid="{00000000-0005-0000-0000-000020040000}"/>
    <cellStyle name="Normal 5 2" xfId="1054" xr:uid="{00000000-0005-0000-0000-000021040000}"/>
    <cellStyle name="Normal 5 2 2" xfId="1055" xr:uid="{00000000-0005-0000-0000-000022040000}"/>
    <cellStyle name="Normal 5 3" xfId="1647" xr:uid="{775D4188-B27A-49A3-90B9-960A91CA3F76}"/>
    <cellStyle name="Normal 6" xfId="1056" xr:uid="{00000000-0005-0000-0000-000023040000}"/>
    <cellStyle name="Normal 6 2" xfId="1057" xr:uid="{00000000-0005-0000-0000-000024040000}"/>
    <cellStyle name="Normal 6 3" xfId="1058" xr:uid="{00000000-0005-0000-0000-000025040000}"/>
    <cellStyle name="Normal 7" xfId="1059" xr:uid="{00000000-0005-0000-0000-000026040000}"/>
    <cellStyle name="Normal 7 2" xfId="1060" xr:uid="{00000000-0005-0000-0000-000027040000}"/>
    <cellStyle name="Normal 7 3" xfId="1061" xr:uid="{00000000-0005-0000-0000-000028040000}"/>
    <cellStyle name="Normal 8" xfId="1062" xr:uid="{00000000-0005-0000-0000-000029040000}"/>
    <cellStyle name="Normal 9" xfId="1063" xr:uid="{00000000-0005-0000-0000-00002A040000}"/>
    <cellStyle name="Normal$" xfId="1064" xr:uid="{00000000-0005-0000-0000-00002B040000}"/>
    <cellStyle name="Normal(10)" xfId="1065" xr:uid="{00000000-0005-0000-0000-00002C040000}"/>
    <cellStyle name="Normal(12)" xfId="1066" xr:uid="{00000000-0005-0000-0000-00002D040000}"/>
    <cellStyle name="Normal(6)" xfId="1067" xr:uid="{00000000-0005-0000-0000-00002E040000}"/>
    <cellStyle name="Normal(8)" xfId="1068" xr:uid="{00000000-0005-0000-0000-00002F040000}"/>
    <cellStyle name="Not Implemented" xfId="1069" xr:uid="{00000000-0005-0000-0000-000030040000}"/>
    <cellStyle name="Note 2" xfId="1070" xr:uid="{00000000-0005-0000-0000-000031040000}"/>
    <cellStyle name="Note 2 2" xfId="1071" xr:uid="{00000000-0005-0000-0000-000032040000}"/>
    <cellStyle name="Note 3" xfId="1072" xr:uid="{00000000-0005-0000-0000-000033040000}"/>
    <cellStyle name="Note 3 2" xfId="1073" xr:uid="{00000000-0005-0000-0000-000034040000}"/>
    <cellStyle name="Note 4" xfId="1074" xr:uid="{00000000-0005-0000-0000-000035040000}"/>
    <cellStyle name="Note 4 2" xfId="1075" xr:uid="{00000000-0005-0000-0000-000036040000}"/>
    <cellStyle name="Note 5" xfId="1076" xr:uid="{00000000-0005-0000-0000-000037040000}"/>
    <cellStyle name="Note 5 2" xfId="1077" xr:uid="{00000000-0005-0000-0000-000038040000}"/>
    <cellStyle name="Note 6" xfId="1078" xr:uid="{00000000-0005-0000-0000-000039040000}"/>
    <cellStyle name="Note 6 2" xfId="1079" xr:uid="{00000000-0005-0000-0000-00003A040000}"/>
    <cellStyle name="Note 6 3" xfId="1080" xr:uid="{00000000-0005-0000-0000-00003B040000}"/>
    <cellStyle name="Œ…‹æØ‚è [0.00]_!!!GO" xfId="1081" xr:uid="{00000000-0005-0000-0000-00003C040000}"/>
    <cellStyle name="Œ…‹æØ‚è_!!!GO" xfId="1082" xr:uid="{00000000-0005-0000-0000-00003D040000}"/>
    <cellStyle name="Onedec_FT Valuation " xfId="1083" xr:uid="{00000000-0005-0000-0000-00003E040000}"/>
    <cellStyle name="Output 2" xfId="1084" xr:uid="{00000000-0005-0000-0000-00003F040000}"/>
    <cellStyle name="Output 2 2" xfId="1085" xr:uid="{00000000-0005-0000-0000-000040040000}"/>
    <cellStyle name="Output 3" xfId="1086" xr:uid="{00000000-0005-0000-0000-000041040000}"/>
    <cellStyle name="Output 3 2" xfId="1087" xr:uid="{00000000-0005-0000-0000-000042040000}"/>
    <cellStyle name="Output 4" xfId="1088" xr:uid="{00000000-0005-0000-0000-000043040000}"/>
    <cellStyle name="Output 4 2" xfId="1089" xr:uid="{00000000-0005-0000-0000-000044040000}"/>
    <cellStyle name="Output 5" xfId="1090" xr:uid="{00000000-0005-0000-0000-000045040000}"/>
    <cellStyle name="Output 6" xfId="1091" xr:uid="{00000000-0005-0000-0000-000046040000}"/>
    <cellStyle name="Output Amounts" xfId="1092" xr:uid="{00000000-0005-0000-0000-000047040000}"/>
    <cellStyle name="Output Column Headings" xfId="1093" xr:uid="{00000000-0005-0000-0000-000048040000}"/>
    <cellStyle name="Output Line Items" xfId="1094" xr:uid="{00000000-0005-0000-0000-000049040000}"/>
    <cellStyle name="Output Report Heading" xfId="1095" xr:uid="{00000000-0005-0000-0000-00004A040000}"/>
    <cellStyle name="Output Report Title" xfId="1096" xr:uid="{00000000-0005-0000-0000-00004B040000}"/>
    <cellStyle name="Page Heading Large" xfId="1097" xr:uid="{00000000-0005-0000-0000-00004C040000}"/>
    <cellStyle name="Page Heading Small" xfId="1098" xr:uid="{00000000-0005-0000-0000-00004D040000}"/>
    <cellStyle name="Page Number" xfId="1099" xr:uid="{00000000-0005-0000-0000-00004E040000}"/>
    <cellStyle name="PageSubTitle" xfId="1100" xr:uid="{00000000-0005-0000-0000-00004F040000}"/>
    <cellStyle name="PageTitle" xfId="1101" xr:uid="{00000000-0005-0000-0000-000050040000}"/>
    <cellStyle name="per m3" xfId="1102" xr:uid="{00000000-0005-0000-0000-000051040000}"/>
    <cellStyle name="per Ton" xfId="1103" xr:uid="{00000000-0005-0000-0000-000052040000}"/>
    <cellStyle name="per.style" xfId="1104" xr:uid="{00000000-0005-0000-0000-000053040000}"/>
    <cellStyle name="Percent" xfId="1105" builtinId="5"/>
    <cellStyle name="Percent (0.0)" xfId="1106" xr:uid="{00000000-0005-0000-0000-000055040000}"/>
    <cellStyle name="Percent [0]" xfId="1107" xr:uid="{00000000-0005-0000-0000-000056040000}"/>
    <cellStyle name="Percent [00]" xfId="1108" xr:uid="{00000000-0005-0000-0000-000057040000}"/>
    <cellStyle name="Percent [2]" xfId="1109" xr:uid="{00000000-0005-0000-0000-000058040000}"/>
    <cellStyle name="Percent 10" xfId="1110" xr:uid="{00000000-0005-0000-0000-000059040000}"/>
    <cellStyle name="Percent 11" xfId="1111" xr:uid="{00000000-0005-0000-0000-00005A040000}"/>
    <cellStyle name="Percent 12" xfId="1112" xr:uid="{00000000-0005-0000-0000-00005B040000}"/>
    <cellStyle name="Percent 13" xfId="1113" xr:uid="{00000000-0005-0000-0000-00005C040000}"/>
    <cellStyle name="Percent 14" xfId="1114" xr:uid="{00000000-0005-0000-0000-00005D040000}"/>
    <cellStyle name="Percent 15" xfId="1115" xr:uid="{00000000-0005-0000-0000-00005E040000}"/>
    <cellStyle name="Percent 16" xfId="1116" xr:uid="{00000000-0005-0000-0000-00005F040000}"/>
    <cellStyle name="Percent 17" xfId="1117" xr:uid="{00000000-0005-0000-0000-000060040000}"/>
    <cellStyle name="Percent 18" xfId="1118" xr:uid="{00000000-0005-0000-0000-000061040000}"/>
    <cellStyle name="Percent 19" xfId="1119" xr:uid="{00000000-0005-0000-0000-000062040000}"/>
    <cellStyle name="Percent 2" xfId="1120" xr:uid="{00000000-0005-0000-0000-000063040000}"/>
    <cellStyle name="Percent 2 2" xfId="1121" xr:uid="{00000000-0005-0000-0000-000064040000}"/>
    <cellStyle name="Percent 2 2 2" xfId="1122" xr:uid="{00000000-0005-0000-0000-000065040000}"/>
    <cellStyle name="Percent 2 3" xfId="1123" xr:uid="{00000000-0005-0000-0000-000066040000}"/>
    <cellStyle name="Percent 2 4" xfId="1124" xr:uid="{00000000-0005-0000-0000-000067040000}"/>
    <cellStyle name="Percent 2 4 2" xfId="1125" xr:uid="{00000000-0005-0000-0000-000068040000}"/>
    <cellStyle name="Percent 20" xfId="1126" xr:uid="{00000000-0005-0000-0000-000069040000}"/>
    <cellStyle name="Percent 21" xfId="1127" xr:uid="{00000000-0005-0000-0000-00006A040000}"/>
    <cellStyle name="Percent 22" xfId="1128" xr:uid="{00000000-0005-0000-0000-00006B040000}"/>
    <cellStyle name="Percent 22 2" xfId="1651" xr:uid="{D86C534E-AC64-410D-B97F-2057593B394B}"/>
    <cellStyle name="Percent 23" xfId="1562" xr:uid="{00000000-0005-0000-0000-00006C040000}"/>
    <cellStyle name="Percent 24" xfId="1650" xr:uid="{D509A23B-A74A-46D7-91B4-CB3495839D00}"/>
    <cellStyle name="Percent 25" xfId="1565" xr:uid="{CA74ACD1-01A7-4059-A294-4623E8F70AA3}"/>
    <cellStyle name="Percent 26" xfId="1649" xr:uid="{8987113B-AF39-42E8-BBF8-5F91227A6F7B}"/>
    <cellStyle name="Percent 27" xfId="1564" xr:uid="{F86AB19D-FFBE-4A24-9675-46CF0397D81F}"/>
    <cellStyle name="Percent 28" xfId="1648" xr:uid="{347788AA-F56C-4BC4-AACD-1596D893CB5E}"/>
    <cellStyle name="Percent 3" xfId="1129" xr:uid="{00000000-0005-0000-0000-00006D040000}"/>
    <cellStyle name="Percent 3 2" xfId="1130" xr:uid="{00000000-0005-0000-0000-00006E040000}"/>
    <cellStyle name="Percent 3 2 2" xfId="1131" xr:uid="{00000000-0005-0000-0000-00006F040000}"/>
    <cellStyle name="Percent 3 2 3" xfId="1653" xr:uid="{EB282261-4452-4EA8-ADC5-B2F9BA260032}"/>
    <cellStyle name="Percent 3 3" xfId="1132" xr:uid="{00000000-0005-0000-0000-000070040000}"/>
    <cellStyle name="Percent 3 4" xfId="1652" xr:uid="{F64A3273-C59C-4913-8C31-4EF60D8D8C22}"/>
    <cellStyle name="Percent 4" xfId="1133" xr:uid="{00000000-0005-0000-0000-000071040000}"/>
    <cellStyle name="Percent 4 2" xfId="1134" xr:uid="{00000000-0005-0000-0000-000072040000}"/>
    <cellStyle name="Percent 4 3" xfId="1135" xr:uid="{00000000-0005-0000-0000-000073040000}"/>
    <cellStyle name="Percent 4 3 2" xfId="1655" xr:uid="{64C6B5D6-D59F-43D9-AC53-03182FC7BC84}"/>
    <cellStyle name="Percent 4 4" xfId="1654" xr:uid="{F55EF5BF-0463-43DC-9138-DA920C506803}"/>
    <cellStyle name="Percent 5" xfId="1136" xr:uid="{00000000-0005-0000-0000-000074040000}"/>
    <cellStyle name="Percent 5 2" xfId="1137" xr:uid="{00000000-0005-0000-0000-000075040000}"/>
    <cellStyle name="Percent 6" xfId="1138" xr:uid="{00000000-0005-0000-0000-000076040000}"/>
    <cellStyle name="Percent 7" xfId="1139" xr:uid="{00000000-0005-0000-0000-000077040000}"/>
    <cellStyle name="Percent 7 2" xfId="1140" xr:uid="{00000000-0005-0000-0000-000078040000}"/>
    <cellStyle name="Percent 7 3" xfId="1141" xr:uid="{00000000-0005-0000-0000-000079040000}"/>
    <cellStyle name="Percent 8" xfId="1142" xr:uid="{00000000-0005-0000-0000-00007A040000}"/>
    <cellStyle name="Percent 8 2" xfId="1143" xr:uid="{00000000-0005-0000-0000-00007B040000}"/>
    <cellStyle name="Percent 8 3" xfId="1144" xr:uid="{00000000-0005-0000-0000-00007C040000}"/>
    <cellStyle name="Percent 9" xfId="1145" xr:uid="{00000000-0005-0000-0000-00007D040000}"/>
    <cellStyle name="Percent Hard" xfId="1146" xr:uid="{00000000-0005-0000-0000-00007E040000}"/>
    <cellStyle name="Percent(10)" xfId="1147" xr:uid="{00000000-0005-0000-0000-00007F040000}"/>
    <cellStyle name="Percent(12)" xfId="1148" xr:uid="{00000000-0005-0000-0000-000080040000}"/>
    <cellStyle name="Percent(8)" xfId="1149" xr:uid="{00000000-0005-0000-0000-000081040000}"/>
    <cellStyle name="Percent*" xfId="1150" xr:uid="{00000000-0005-0000-0000-000082040000}"/>
    <cellStyle name="Percent[0]" xfId="1151" xr:uid="{00000000-0005-0000-0000-000083040000}"/>
    <cellStyle name="PERCENTAGE" xfId="1152" xr:uid="{00000000-0005-0000-0000-000084040000}"/>
    <cellStyle name="PercentChange" xfId="1153" xr:uid="{00000000-0005-0000-0000-000085040000}"/>
    <cellStyle name="PrePop Currency (0)" xfId="1154" xr:uid="{00000000-0005-0000-0000-000086040000}"/>
    <cellStyle name="PrePop Currency (0) 2" xfId="1155" xr:uid="{00000000-0005-0000-0000-000087040000}"/>
    <cellStyle name="PrePop Currency (0) 2 2" xfId="1657" xr:uid="{F520F900-389F-4B66-A4F2-D71591630526}"/>
    <cellStyle name="PrePop Currency (0) 3" xfId="1656" xr:uid="{4EC0CD57-C73E-4C4F-8C01-246C0FEEC51B}"/>
    <cellStyle name="PrePop Currency (2)" xfId="1156" xr:uid="{00000000-0005-0000-0000-000088040000}"/>
    <cellStyle name="PrePop Units (0)" xfId="1157" xr:uid="{00000000-0005-0000-0000-000089040000}"/>
    <cellStyle name="PrePop Units (0) 2" xfId="1158" xr:uid="{00000000-0005-0000-0000-00008A040000}"/>
    <cellStyle name="PrePop Units (0) 2 2" xfId="1659" xr:uid="{F865F874-18C8-4E3E-BEFC-9764FF63FEA1}"/>
    <cellStyle name="PrePop Units (0) 3" xfId="1658" xr:uid="{1DECA276-E365-4DF6-A616-089B17A81CF8}"/>
    <cellStyle name="PrePop Units (1)" xfId="1159" xr:uid="{00000000-0005-0000-0000-00008B040000}"/>
    <cellStyle name="PrePop Units (2)" xfId="1160" xr:uid="{00000000-0005-0000-0000-00008C040000}"/>
    <cellStyle name="Presentation" xfId="1161" xr:uid="{00000000-0005-0000-0000-00008D040000}"/>
    <cellStyle name="pricing" xfId="1162" xr:uid="{00000000-0005-0000-0000-00008E040000}"/>
    <cellStyle name="pricing 2" xfId="1163" xr:uid="{00000000-0005-0000-0000-00008F040000}"/>
    <cellStyle name="pricing 2 2" xfId="1661" xr:uid="{23ED4EA9-32F0-4DA7-BD18-2AF0A53A8E37}"/>
    <cellStyle name="pricing 3" xfId="1660" xr:uid="{7FEAE620-A6A9-4131-9915-D6A0567F219F}"/>
    <cellStyle name="PSChar" xfId="1164" xr:uid="{00000000-0005-0000-0000-000090040000}"/>
    <cellStyle name="PSDate" xfId="1165" xr:uid="{00000000-0005-0000-0000-000091040000}"/>
    <cellStyle name="PSDec" xfId="1166" xr:uid="{00000000-0005-0000-0000-000092040000}"/>
    <cellStyle name="PSHeading" xfId="1167" xr:uid="{00000000-0005-0000-0000-000093040000}"/>
    <cellStyle name="PSHeading 2" xfId="1168" xr:uid="{00000000-0005-0000-0000-000094040000}"/>
    <cellStyle name="PSInt" xfId="1169" xr:uid="{00000000-0005-0000-0000-000095040000}"/>
    <cellStyle name="PSSpacer" xfId="1170" xr:uid="{00000000-0005-0000-0000-000096040000}"/>
    <cellStyle name="r2" xfId="1171" xr:uid="{00000000-0005-0000-0000-000097040000}"/>
    <cellStyle name="r2 2" xfId="1172" xr:uid="{00000000-0005-0000-0000-000098040000}"/>
    <cellStyle name="r2 2 2" xfId="1663" xr:uid="{42CFE497-A70E-451F-8662-8D77D0759A4A}"/>
    <cellStyle name="r2 3" xfId="1662" xr:uid="{2014D120-1CAF-47F4-906F-86C1AD3D9C68}"/>
    <cellStyle name="RatioX" xfId="1173" xr:uid="{00000000-0005-0000-0000-000099040000}"/>
    <cellStyle name="regstoresfromspecstores" xfId="1174" xr:uid="{00000000-0005-0000-0000-00009A040000}"/>
    <cellStyle name="REMOVED" xfId="1175" xr:uid="{00000000-0005-0000-0000-00009B040000}"/>
    <cellStyle name="REPORT" xfId="1176" xr:uid="{00000000-0005-0000-0000-00009C040000}"/>
    <cellStyle name="Reports" xfId="1177" xr:uid="{00000000-0005-0000-0000-00009D040000}"/>
    <cellStyle name="RevList" xfId="1178" xr:uid="{00000000-0005-0000-0000-00009E040000}"/>
    <cellStyle name="rh" xfId="1179" xr:uid="{00000000-0005-0000-0000-00009F040000}"/>
    <cellStyle name="Right" xfId="1180" xr:uid="{00000000-0005-0000-0000-0000A0040000}"/>
    <cellStyle name="RowLabels" xfId="1181" xr:uid="{00000000-0005-0000-0000-0000A1040000}"/>
    <cellStyle name="s]_x000d__x000a_load=_x000d__x000a_run=_x000d__x000a_NullPort=None_x000d__x000a_device=HP LaserJet 4,HPPCL5MS,LPT1:_x000d__x000a_ScreenSaveActive=0_x000d__x000a_ScreenSaveTimeOut=120_x000d__x000a__x000d__x000a_[Desk" xfId="1182" xr:uid="{00000000-0005-0000-0000-0000A2040000}"/>
    <cellStyle name="s]_x000d__x000a_load=_x000d__x000a_run=_x000d__x000a_NullPort=None_x000d__x000a_ScreenSaveActive=0_x000d__x000a_ScreenSaveTimeOut=120_x000d__x000a_device=HP LaserJet 4,HPPCL5MS,LPT1:_x000d__x000a__x000d__x000a_[Desk" xfId="1183" xr:uid="{00000000-0005-0000-0000-0000A3040000}"/>
    <cellStyle name="SAPBEXaggData" xfId="1184" xr:uid="{00000000-0005-0000-0000-0000A4040000}"/>
    <cellStyle name="SAPBEXaggData 2" xfId="1185" xr:uid="{00000000-0005-0000-0000-0000A5040000}"/>
    <cellStyle name="SAPBEXaggDataEmph" xfId="1186" xr:uid="{00000000-0005-0000-0000-0000A6040000}"/>
    <cellStyle name="SAPBEXaggDataEmph 2" xfId="1187" xr:uid="{00000000-0005-0000-0000-0000A7040000}"/>
    <cellStyle name="SAPBEXaggDataEmph 3" xfId="1188" xr:uid="{00000000-0005-0000-0000-0000A8040000}"/>
    <cellStyle name="SAPBEXaggDataEmph 4" xfId="1189" xr:uid="{00000000-0005-0000-0000-0000A9040000}"/>
    <cellStyle name="SAPBEXaggDataEmph 5" xfId="1190" xr:uid="{00000000-0005-0000-0000-0000AA040000}"/>
    <cellStyle name="SAPBEXaggDataEmph 6" xfId="1191" xr:uid="{00000000-0005-0000-0000-0000AB040000}"/>
    <cellStyle name="SAPBEXaggItem" xfId="1192" xr:uid="{00000000-0005-0000-0000-0000AC040000}"/>
    <cellStyle name="SAPBEXaggItem 2" xfId="1193" xr:uid="{00000000-0005-0000-0000-0000AD040000}"/>
    <cellStyle name="SAPBEXaggItem 3" xfId="1194" xr:uid="{00000000-0005-0000-0000-0000AE040000}"/>
    <cellStyle name="SAPBEXaggItem 4" xfId="1195" xr:uid="{00000000-0005-0000-0000-0000AF040000}"/>
    <cellStyle name="SAPBEXaggItem 5" xfId="1196" xr:uid="{00000000-0005-0000-0000-0000B0040000}"/>
    <cellStyle name="SAPBEXaggItem 6" xfId="1197" xr:uid="{00000000-0005-0000-0000-0000B1040000}"/>
    <cellStyle name="SAPBEXaggItemX" xfId="1198" xr:uid="{00000000-0005-0000-0000-0000B2040000}"/>
    <cellStyle name="SAPBEXaggItemX 2" xfId="1199" xr:uid="{00000000-0005-0000-0000-0000B3040000}"/>
    <cellStyle name="SAPBEXaggItemX 3" xfId="1200" xr:uid="{00000000-0005-0000-0000-0000B4040000}"/>
    <cellStyle name="SAPBEXaggItemX 4" xfId="1201" xr:uid="{00000000-0005-0000-0000-0000B5040000}"/>
    <cellStyle name="SAPBEXaggItemX 5" xfId="1202" xr:uid="{00000000-0005-0000-0000-0000B6040000}"/>
    <cellStyle name="SAPBEXaggItemX 6" xfId="1203" xr:uid="{00000000-0005-0000-0000-0000B7040000}"/>
    <cellStyle name="SAPBEXchaText" xfId="1204" xr:uid="{00000000-0005-0000-0000-0000B8040000}"/>
    <cellStyle name="SAPBEXchaText 2" xfId="1205" xr:uid="{00000000-0005-0000-0000-0000B9040000}"/>
    <cellStyle name="SAPBEXchaText 3" xfId="1206" xr:uid="{00000000-0005-0000-0000-0000BA040000}"/>
    <cellStyle name="SAPBEXchaText 4" xfId="1207" xr:uid="{00000000-0005-0000-0000-0000BB040000}"/>
    <cellStyle name="SAPBEXchaText 5" xfId="1208" xr:uid="{00000000-0005-0000-0000-0000BC040000}"/>
    <cellStyle name="SAPBEXchaText 6" xfId="1209" xr:uid="{00000000-0005-0000-0000-0000BD040000}"/>
    <cellStyle name="SAPBEXexcBad7" xfId="1210" xr:uid="{00000000-0005-0000-0000-0000BE040000}"/>
    <cellStyle name="SAPBEXexcBad7 2" xfId="1211" xr:uid="{00000000-0005-0000-0000-0000BF040000}"/>
    <cellStyle name="SAPBEXexcBad7 3" xfId="1212" xr:uid="{00000000-0005-0000-0000-0000C0040000}"/>
    <cellStyle name="SAPBEXexcBad8" xfId="1213" xr:uid="{00000000-0005-0000-0000-0000C1040000}"/>
    <cellStyle name="SAPBEXexcBad8 2" xfId="1214" xr:uid="{00000000-0005-0000-0000-0000C2040000}"/>
    <cellStyle name="SAPBEXexcBad8 3" xfId="1215" xr:uid="{00000000-0005-0000-0000-0000C3040000}"/>
    <cellStyle name="SAPBEXexcBad9" xfId="1216" xr:uid="{00000000-0005-0000-0000-0000C4040000}"/>
    <cellStyle name="SAPBEXexcBad9 2" xfId="1217" xr:uid="{00000000-0005-0000-0000-0000C5040000}"/>
    <cellStyle name="SAPBEXexcBad9 3" xfId="1218" xr:uid="{00000000-0005-0000-0000-0000C6040000}"/>
    <cellStyle name="SAPBEXexcCritical4" xfId="1219" xr:uid="{00000000-0005-0000-0000-0000C7040000}"/>
    <cellStyle name="SAPBEXexcCritical4 2" xfId="1220" xr:uid="{00000000-0005-0000-0000-0000C8040000}"/>
    <cellStyle name="SAPBEXexcCritical4 3" xfId="1221" xr:uid="{00000000-0005-0000-0000-0000C9040000}"/>
    <cellStyle name="SAPBEXexcCritical5" xfId="1222" xr:uid="{00000000-0005-0000-0000-0000CA040000}"/>
    <cellStyle name="SAPBEXexcCritical5 2" xfId="1223" xr:uid="{00000000-0005-0000-0000-0000CB040000}"/>
    <cellStyle name="SAPBEXexcCritical5 3" xfId="1224" xr:uid="{00000000-0005-0000-0000-0000CC040000}"/>
    <cellStyle name="SAPBEXexcCritical6" xfId="1225" xr:uid="{00000000-0005-0000-0000-0000CD040000}"/>
    <cellStyle name="SAPBEXexcCritical6 2" xfId="1226" xr:uid="{00000000-0005-0000-0000-0000CE040000}"/>
    <cellStyle name="SAPBEXexcCritical6 3" xfId="1227" xr:uid="{00000000-0005-0000-0000-0000CF040000}"/>
    <cellStyle name="SAPBEXexcGood1" xfId="1228" xr:uid="{00000000-0005-0000-0000-0000D0040000}"/>
    <cellStyle name="SAPBEXexcGood1 2" xfId="1229" xr:uid="{00000000-0005-0000-0000-0000D1040000}"/>
    <cellStyle name="SAPBEXexcGood1 3" xfId="1230" xr:uid="{00000000-0005-0000-0000-0000D2040000}"/>
    <cellStyle name="SAPBEXexcGood2" xfId="1231" xr:uid="{00000000-0005-0000-0000-0000D3040000}"/>
    <cellStyle name="SAPBEXexcGood2 2" xfId="1232" xr:uid="{00000000-0005-0000-0000-0000D4040000}"/>
    <cellStyle name="SAPBEXexcGood2 3" xfId="1233" xr:uid="{00000000-0005-0000-0000-0000D5040000}"/>
    <cellStyle name="SAPBEXexcGood3" xfId="1234" xr:uid="{00000000-0005-0000-0000-0000D6040000}"/>
    <cellStyle name="SAPBEXexcGood3 2" xfId="1235" xr:uid="{00000000-0005-0000-0000-0000D7040000}"/>
    <cellStyle name="SAPBEXexcGood3 3" xfId="1236" xr:uid="{00000000-0005-0000-0000-0000D8040000}"/>
    <cellStyle name="SAPBEXfilterDrill" xfId="1237" xr:uid="{00000000-0005-0000-0000-0000D9040000}"/>
    <cellStyle name="SAPBEXfilterDrill 2" xfId="1238" xr:uid="{00000000-0005-0000-0000-0000DA040000}"/>
    <cellStyle name="SAPBEXfilterItem" xfId="1239" xr:uid="{00000000-0005-0000-0000-0000DB040000}"/>
    <cellStyle name="SAPBEXfilterItem 2" xfId="1240" xr:uid="{00000000-0005-0000-0000-0000DC040000}"/>
    <cellStyle name="SAPBEXfilterItem 3" xfId="1241" xr:uid="{00000000-0005-0000-0000-0000DD040000}"/>
    <cellStyle name="SAPBEXfilterText" xfId="1242" xr:uid="{00000000-0005-0000-0000-0000DE040000}"/>
    <cellStyle name="SAPBEXfilterText 2" xfId="1243" xr:uid="{00000000-0005-0000-0000-0000DF040000}"/>
    <cellStyle name="SAPBEXfilterText 3" xfId="1244" xr:uid="{00000000-0005-0000-0000-0000E0040000}"/>
    <cellStyle name="SAPBEXfilterText 4" xfId="1245" xr:uid="{00000000-0005-0000-0000-0000E1040000}"/>
    <cellStyle name="SAPBEXfilterText 5" xfId="1246" xr:uid="{00000000-0005-0000-0000-0000E2040000}"/>
    <cellStyle name="SAPBEXfilterText 6" xfId="1247" xr:uid="{00000000-0005-0000-0000-0000E3040000}"/>
    <cellStyle name="SAPBEXfilterText_Metrics IPTV actuals V1" xfId="1248" xr:uid="{00000000-0005-0000-0000-0000E4040000}"/>
    <cellStyle name="SAPBEXformats" xfId="1249" xr:uid="{00000000-0005-0000-0000-0000E5040000}"/>
    <cellStyle name="SAPBEXformats 2" xfId="1250" xr:uid="{00000000-0005-0000-0000-0000E6040000}"/>
    <cellStyle name="SAPBEXformats 3" xfId="1251" xr:uid="{00000000-0005-0000-0000-0000E7040000}"/>
    <cellStyle name="SAPBEXheaderItem" xfId="1252" xr:uid="{00000000-0005-0000-0000-0000E8040000}"/>
    <cellStyle name="SAPBEXheaderItem 2" xfId="1253" xr:uid="{00000000-0005-0000-0000-0000E9040000}"/>
    <cellStyle name="SAPBEXheaderItem 3" xfId="1254" xr:uid="{00000000-0005-0000-0000-0000EA040000}"/>
    <cellStyle name="SAPBEXheaderItem 4" xfId="1255" xr:uid="{00000000-0005-0000-0000-0000EB040000}"/>
    <cellStyle name="SAPBEXheaderItem 5" xfId="1256" xr:uid="{00000000-0005-0000-0000-0000EC040000}"/>
    <cellStyle name="SAPBEXheaderItem 6" xfId="1257" xr:uid="{00000000-0005-0000-0000-0000ED040000}"/>
    <cellStyle name="SAPBEXheaderItem_Metrics IPTV actuals V1" xfId="1258" xr:uid="{00000000-0005-0000-0000-0000EE040000}"/>
    <cellStyle name="SAPBEXheaderText" xfId="1259" xr:uid="{00000000-0005-0000-0000-0000EF040000}"/>
    <cellStyle name="SAPBEXheaderText 2" xfId="1260" xr:uid="{00000000-0005-0000-0000-0000F0040000}"/>
    <cellStyle name="SAPBEXheaderText 2 2" xfId="1261" xr:uid="{00000000-0005-0000-0000-0000F1040000}"/>
    <cellStyle name="SAPBEXheaderText 3" xfId="1262" xr:uid="{00000000-0005-0000-0000-0000F2040000}"/>
    <cellStyle name="SAPBEXheaderText 4" xfId="1263" xr:uid="{00000000-0005-0000-0000-0000F3040000}"/>
    <cellStyle name="SAPBEXheaderText 5" xfId="1264" xr:uid="{00000000-0005-0000-0000-0000F4040000}"/>
    <cellStyle name="SAPBEXheaderText 6" xfId="1265" xr:uid="{00000000-0005-0000-0000-0000F5040000}"/>
    <cellStyle name="SAPBEXheaderText_Metrics IPTV actuals V1" xfId="1266" xr:uid="{00000000-0005-0000-0000-0000F6040000}"/>
    <cellStyle name="SAPBEXHLevel0" xfId="1267" xr:uid="{00000000-0005-0000-0000-0000F7040000}"/>
    <cellStyle name="SAPBEXHLevel0 2" xfId="1268" xr:uid="{00000000-0005-0000-0000-0000F8040000}"/>
    <cellStyle name="SAPBEXHLevel0 2 2" xfId="1269" xr:uid="{00000000-0005-0000-0000-0000F9040000}"/>
    <cellStyle name="SAPBEXHLevel0 2 3" xfId="1270" xr:uid="{00000000-0005-0000-0000-0000FA040000}"/>
    <cellStyle name="SAPBEXHLevel0 2_Mo_QTD_YTD" xfId="1271" xr:uid="{00000000-0005-0000-0000-0000FB040000}"/>
    <cellStyle name="SAPBEXHLevel0 3" xfId="1272" xr:uid="{00000000-0005-0000-0000-0000FC040000}"/>
    <cellStyle name="SAPBEXHLevel0 4" xfId="1273" xr:uid="{00000000-0005-0000-0000-0000FD040000}"/>
    <cellStyle name="SAPBEXHLevel0 5" xfId="1274" xr:uid="{00000000-0005-0000-0000-0000FE040000}"/>
    <cellStyle name="SAPBEXHLevel0 6" xfId="1275" xr:uid="{00000000-0005-0000-0000-0000FF040000}"/>
    <cellStyle name="SAPBEXHLevel0 7" xfId="1276" xr:uid="{00000000-0005-0000-0000-000000050000}"/>
    <cellStyle name="SAPBEXHLevel0X" xfId="1277" xr:uid="{00000000-0005-0000-0000-000001050000}"/>
    <cellStyle name="SAPBEXHLevel0X 2" xfId="1278" xr:uid="{00000000-0005-0000-0000-000002050000}"/>
    <cellStyle name="SAPBEXHLevel0X 2 2" xfId="1279" xr:uid="{00000000-0005-0000-0000-000003050000}"/>
    <cellStyle name="SAPBEXHLevel0X 3" xfId="1280" xr:uid="{00000000-0005-0000-0000-000004050000}"/>
    <cellStyle name="SAPBEXHLevel0X 4" xfId="1281" xr:uid="{00000000-0005-0000-0000-000005050000}"/>
    <cellStyle name="SAPBEXHLevel0X 5" xfId="1282" xr:uid="{00000000-0005-0000-0000-000006050000}"/>
    <cellStyle name="SAPBEXHLevel0X 6" xfId="1283" xr:uid="{00000000-0005-0000-0000-000007050000}"/>
    <cellStyle name="SAPBEXHLevel0X 7" xfId="1284" xr:uid="{00000000-0005-0000-0000-000008050000}"/>
    <cellStyle name="SAPBEXHLevel1" xfId="1285" xr:uid="{00000000-0005-0000-0000-000009050000}"/>
    <cellStyle name="SAPBEXHLevel1 2" xfId="1286" xr:uid="{00000000-0005-0000-0000-00000A050000}"/>
    <cellStyle name="SAPBEXHLevel1 2 2" xfId="1287" xr:uid="{00000000-0005-0000-0000-00000B050000}"/>
    <cellStyle name="SAPBEXHLevel1 2 3" xfId="1288" xr:uid="{00000000-0005-0000-0000-00000C050000}"/>
    <cellStyle name="SAPBEXHLevel1 2_Mo_QTD_YTD" xfId="1289" xr:uid="{00000000-0005-0000-0000-00000D050000}"/>
    <cellStyle name="SAPBEXHLevel1 3" xfId="1290" xr:uid="{00000000-0005-0000-0000-00000E050000}"/>
    <cellStyle name="SAPBEXHLevel1 4" xfId="1291" xr:uid="{00000000-0005-0000-0000-00000F050000}"/>
    <cellStyle name="SAPBEXHLevel1 5" xfId="1292" xr:uid="{00000000-0005-0000-0000-000010050000}"/>
    <cellStyle name="SAPBEXHLevel1 6" xfId="1293" xr:uid="{00000000-0005-0000-0000-000011050000}"/>
    <cellStyle name="SAPBEXHLevel1 7" xfId="1294" xr:uid="{00000000-0005-0000-0000-000012050000}"/>
    <cellStyle name="SAPBEXHLevel1X" xfId="1295" xr:uid="{00000000-0005-0000-0000-000013050000}"/>
    <cellStyle name="SAPBEXHLevel1X 2" xfId="1296" xr:uid="{00000000-0005-0000-0000-000014050000}"/>
    <cellStyle name="SAPBEXHLevel1X 2 2" xfId="1297" xr:uid="{00000000-0005-0000-0000-000015050000}"/>
    <cellStyle name="SAPBEXHLevel1X 3" xfId="1298" xr:uid="{00000000-0005-0000-0000-000016050000}"/>
    <cellStyle name="SAPBEXHLevel1X 4" xfId="1299" xr:uid="{00000000-0005-0000-0000-000017050000}"/>
    <cellStyle name="SAPBEXHLevel1X 5" xfId="1300" xr:uid="{00000000-0005-0000-0000-000018050000}"/>
    <cellStyle name="SAPBEXHLevel1X 6" xfId="1301" xr:uid="{00000000-0005-0000-0000-000019050000}"/>
    <cellStyle name="SAPBEXHLevel1X 7" xfId="1302" xr:uid="{00000000-0005-0000-0000-00001A050000}"/>
    <cellStyle name="SAPBEXHLevel2" xfId="1303" xr:uid="{00000000-0005-0000-0000-00001B050000}"/>
    <cellStyle name="SAPBEXHLevel2 2" xfId="1304" xr:uid="{00000000-0005-0000-0000-00001C050000}"/>
    <cellStyle name="SAPBEXHLevel2 2 2" xfId="1305" xr:uid="{00000000-0005-0000-0000-00001D050000}"/>
    <cellStyle name="SAPBEXHLevel2 2 3" xfId="1306" xr:uid="{00000000-0005-0000-0000-00001E050000}"/>
    <cellStyle name="SAPBEXHLevel2 2_Mo_QTD_YTD" xfId="1307" xr:uid="{00000000-0005-0000-0000-00001F050000}"/>
    <cellStyle name="SAPBEXHLevel2 3" xfId="1308" xr:uid="{00000000-0005-0000-0000-000020050000}"/>
    <cellStyle name="SAPBEXHLevel2 4" xfId="1309" xr:uid="{00000000-0005-0000-0000-000021050000}"/>
    <cellStyle name="SAPBEXHLevel2 5" xfId="1310" xr:uid="{00000000-0005-0000-0000-000022050000}"/>
    <cellStyle name="SAPBEXHLevel2 6" xfId="1311" xr:uid="{00000000-0005-0000-0000-000023050000}"/>
    <cellStyle name="SAPBEXHLevel2 7" xfId="1312" xr:uid="{00000000-0005-0000-0000-000024050000}"/>
    <cellStyle name="SAPBEXHLevel2X" xfId="1313" xr:uid="{00000000-0005-0000-0000-000025050000}"/>
    <cellStyle name="SAPBEXHLevel2X 2" xfId="1314" xr:uid="{00000000-0005-0000-0000-000026050000}"/>
    <cellStyle name="SAPBEXHLevel2X 2 2" xfId="1315" xr:uid="{00000000-0005-0000-0000-000027050000}"/>
    <cellStyle name="SAPBEXHLevel2X 3" xfId="1316" xr:uid="{00000000-0005-0000-0000-000028050000}"/>
    <cellStyle name="SAPBEXHLevel2X 4" xfId="1317" xr:uid="{00000000-0005-0000-0000-000029050000}"/>
    <cellStyle name="SAPBEXHLevel2X 5" xfId="1318" xr:uid="{00000000-0005-0000-0000-00002A050000}"/>
    <cellStyle name="SAPBEXHLevel2X 6" xfId="1319" xr:uid="{00000000-0005-0000-0000-00002B050000}"/>
    <cellStyle name="SAPBEXHLevel2X 7" xfId="1320" xr:uid="{00000000-0005-0000-0000-00002C050000}"/>
    <cellStyle name="SAPBEXHLevel3" xfId="1321" xr:uid="{00000000-0005-0000-0000-00002D050000}"/>
    <cellStyle name="SAPBEXHLevel3 2" xfId="1322" xr:uid="{00000000-0005-0000-0000-00002E050000}"/>
    <cellStyle name="SAPBEXHLevel3 2 2" xfId="1323" xr:uid="{00000000-0005-0000-0000-00002F050000}"/>
    <cellStyle name="SAPBEXHLevel3 2 3" xfId="1324" xr:uid="{00000000-0005-0000-0000-000030050000}"/>
    <cellStyle name="SAPBEXHLevel3 2_Mo_QTD_YTD" xfId="1325" xr:uid="{00000000-0005-0000-0000-000031050000}"/>
    <cellStyle name="SAPBEXHLevel3 3" xfId="1326" xr:uid="{00000000-0005-0000-0000-000032050000}"/>
    <cellStyle name="SAPBEXHLevel3 4" xfId="1327" xr:uid="{00000000-0005-0000-0000-000033050000}"/>
    <cellStyle name="SAPBEXHLevel3 5" xfId="1328" xr:uid="{00000000-0005-0000-0000-000034050000}"/>
    <cellStyle name="SAPBEXHLevel3 6" xfId="1329" xr:uid="{00000000-0005-0000-0000-000035050000}"/>
    <cellStyle name="SAPBEXHLevel3 7" xfId="1330" xr:uid="{00000000-0005-0000-0000-000036050000}"/>
    <cellStyle name="SAPBEXHLevel3X" xfId="1331" xr:uid="{00000000-0005-0000-0000-000037050000}"/>
    <cellStyle name="SAPBEXHLevel3X 2" xfId="1332" xr:uid="{00000000-0005-0000-0000-000038050000}"/>
    <cellStyle name="SAPBEXHLevel3X 2 2" xfId="1333" xr:uid="{00000000-0005-0000-0000-000039050000}"/>
    <cellStyle name="SAPBEXHLevel3X 3" xfId="1334" xr:uid="{00000000-0005-0000-0000-00003A050000}"/>
    <cellStyle name="SAPBEXHLevel3X 4" xfId="1335" xr:uid="{00000000-0005-0000-0000-00003B050000}"/>
    <cellStyle name="SAPBEXHLevel3X 5" xfId="1336" xr:uid="{00000000-0005-0000-0000-00003C050000}"/>
    <cellStyle name="SAPBEXHLevel3X 6" xfId="1337" xr:uid="{00000000-0005-0000-0000-00003D050000}"/>
    <cellStyle name="SAPBEXHLevel3X 7" xfId="1338" xr:uid="{00000000-0005-0000-0000-00003E050000}"/>
    <cellStyle name="SAPBEXinputData" xfId="1339" xr:uid="{00000000-0005-0000-0000-00003F050000}"/>
    <cellStyle name="SAPBEXinputData 2" xfId="1340" xr:uid="{00000000-0005-0000-0000-000040050000}"/>
    <cellStyle name="SAPBEXinputData 2 2" xfId="1341" xr:uid="{00000000-0005-0000-0000-000041050000}"/>
    <cellStyle name="SAPBEXinputData 2_Bell Stats Summary Wireline p8" xfId="1342" xr:uid="{00000000-0005-0000-0000-000042050000}"/>
    <cellStyle name="SAPBEXinputData 3" xfId="1343" xr:uid="{00000000-0005-0000-0000-000043050000}"/>
    <cellStyle name="SAPBEXinputData 4" xfId="1344" xr:uid="{00000000-0005-0000-0000-000044050000}"/>
    <cellStyle name="SAPBEXinputData 5" xfId="1345" xr:uid="{00000000-0005-0000-0000-000045050000}"/>
    <cellStyle name="SAPBEXinputData 6" xfId="1346" xr:uid="{00000000-0005-0000-0000-000046050000}"/>
    <cellStyle name="SAPBEXinputData 7" xfId="1347" xr:uid="{00000000-0005-0000-0000-000047050000}"/>
    <cellStyle name="SAPBEXItemHeader" xfId="1348" xr:uid="{00000000-0005-0000-0000-000048050000}"/>
    <cellStyle name="SAPBEXresData" xfId="1349" xr:uid="{00000000-0005-0000-0000-000049050000}"/>
    <cellStyle name="SAPBEXresData 2" xfId="1350" xr:uid="{00000000-0005-0000-0000-00004A050000}"/>
    <cellStyle name="SAPBEXresData 2 2" xfId="1351" xr:uid="{00000000-0005-0000-0000-00004B050000}"/>
    <cellStyle name="SAPBEXresData 3" xfId="1352" xr:uid="{00000000-0005-0000-0000-00004C050000}"/>
    <cellStyle name="SAPBEXresData 4" xfId="1353" xr:uid="{00000000-0005-0000-0000-00004D050000}"/>
    <cellStyle name="SAPBEXresData 5" xfId="1354" xr:uid="{00000000-0005-0000-0000-00004E050000}"/>
    <cellStyle name="SAPBEXresData 6" xfId="1355" xr:uid="{00000000-0005-0000-0000-00004F050000}"/>
    <cellStyle name="SAPBEXresDataEmph" xfId="1356" xr:uid="{00000000-0005-0000-0000-000050050000}"/>
    <cellStyle name="SAPBEXresDataEmph 2" xfId="1357" xr:uid="{00000000-0005-0000-0000-000051050000}"/>
    <cellStyle name="SAPBEXresDataEmph 3" xfId="1358" xr:uid="{00000000-0005-0000-0000-000052050000}"/>
    <cellStyle name="SAPBEXresDataEmph 4" xfId="1359" xr:uid="{00000000-0005-0000-0000-000053050000}"/>
    <cellStyle name="SAPBEXresDataEmph 5" xfId="1360" xr:uid="{00000000-0005-0000-0000-000054050000}"/>
    <cellStyle name="SAPBEXresDataEmph 6" xfId="1361" xr:uid="{00000000-0005-0000-0000-000055050000}"/>
    <cellStyle name="SAPBEXresItem" xfId="1362" xr:uid="{00000000-0005-0000-0000-000056050000}"/>
    <cellStyle name="SAPBEXresItem 2" xfId="1363" xr:uid="{00000000-0005-0000-0000-000057050000}"/>
    <cellStyle name="SAPBEXresItem 2 2" xfId="1364" xr:uid="{00000000-0005-0000-0000-000058050000}"/>
    <cellStyle name="SAPBEXresItem 3" xfId="1365" xr:uid="{00000000-0005-0000-0000-000059050000}"/>
    <cellStyle name="SAPBEXresItem 4" xfId="1366" xr:uid="{00000000-0005-0000-0000-00005A050000}"/>
    <cellStyle name="SAPBEXresItem 5" xfId="1367" xr:uid="{00000000-0005-0000-0000-00005B050000}"/>
    <cellStyle name="SAPBEXresItem 6" xfId="1368" xr:uid="{00000000-0005-0000-0000-00005C050000}"/>
    <cellStyle name="SAPBEXresItemX" xfId="1369" xr:uid="{00000000-0005-0000-0000-00005D050000}"/>
    <cellStyle name="SAPBEXresItemX 2" xfId="1370" xr:uid="{00000000-0005-0000-0000-00005E050000}"/>
    <cellStyle name="SAPBEXresItemX 2 2" xfId="1371" xr:uid="{00000000-0005-0000-0000-00005F050000}"/>
    <cellStyle name="SAPBEXresItemX 3" xfId="1372" xr:uid="{00000000-0005-0000-0000-000060050000}"/>
    <cellStyle name="SAPBEXresItemX 4" xfId="1373" xr:uid="{00000000-0005-0000-0000-000061050000}"/>
    <cellStyle name="SAPBEXresItemX 5" xfId="1374" xr:uid="{00000000-0005-0000-0000-000062050000}"/>
    <cellStyle name="SAPBEXresItemX 6" xfId="1375" xr:uid="{00000000-0005-0000-0000-000063050000}"/>
    <cellStyle name="SAPBEXstdData" xfId="1376" xr:uid="{00000000-0005-0000-0000-000064050000}"/>
    <cellStyle name="SAPBEXstdData 2" xfId="1377" xr:uid="{00000000-0005-0000-0000-000065050000}"/>
    <cellStyle name="SAPBEXstdData 3" xfId="1378" xr:uid="{00000000-0005-0000-0000-000066050000}"/>
    <cellStyle name="SAPBEXstdDataEmph" xfId="1379" xr:uid="{00000000-0005-0000-0000-000067050000}"/>
    <cellStyle name="SAPBEXstdDataEmph 2" xfId="1380" xr:uid="{00000000-0005-0000-0000-000068050000}"/>
    <cellStyle name="SAPBEXstdItem" xfId="1381" xr:uid="{00000000-0005-0000-0000-000069050000}"/>
    <cellStyle name="SAPBEXstdItem 2" xfId="1382" xr:uid="{00000000-0005-0000-0000-00006A050000}"/>
    <cellStyle name="SAPBEXstdItem 2 2" xfId="1383" xr:uid="{00000000-0005-0000-0000-00006B050000}"/>
    <cellStyle name="SAPBEXstdItem 3" xfId="1384" xr:uid="{00000000-0005-0000-0000-00006C050000}"/>
    <cellStyle name="SAPBEXstdItem 3 2" xfId="1385" xr:uid="{00000000-0005-0000-0000-00006D050000}"/>
    <cellStyle name="SAPBEXstdItem 4" xfId="1386" xr:uid="{00000000-0005-0000-0000-00006E050000}"/>
    <cellStyle name="SAPBEXstdItemX" xfId="1387" xr:uid="{00000000-0005-0000-0000-00006F050000}"/>
    <cellStyle name="SAPBEXstdItemX 2" xfId="1388" xr:uid="{00000000-0005-0000-0000-000070050000}"/>
    <cellStyle name="SAPBEXstdItemX 2 2" xfId="1389" xr:uid="{00000000-0005-0000-0000-000071050000}"/>
    <cellStyle name="SAPBEXstdItemX 3" xfId="1390" xr:uid="{00000000-0005-0000-0000-000072050000}"/>
    <cellStyle name="SAPBEXstdItemX 4" xfId="1391" xr:uid="{00000000-0005-0000-0000-000073050000}"/>
    <cellStyle name="SAPBEXstdItemX 5" xfId="1392" xr:uid="{00000000-0005-0000-0000-000074050000}"/>
    <cellStyle name="SAPBEXstdItemX 6" xfId="1393" xr:uid="{00000000-0005-0000-0000-000075050000}"/>
    <cellStyle name="SAPBEXtitle" xfId="1394" xr:uid="{00000000-0005-0000-0000-000076050000}"/>
    <cellStyle name="SAPBEXtitle 2" xfId="1395" xr:uid="{00000000-0005-0000-0000-000077050000}"/>
    <cellStyle name="SAPBEXunassignedItem" xfId="1396" xr:uid="{00000000-0005-0000-0000-000078050000}"/>
    <cellStyle name="SAPBEXundefined" xfId="1397" xr:uid="{00000000-0005-0000-0000-000079050000}"/>
    <cellStyle name="SAPBEXundefined 2" xfId="1398" xr:uid="{00000000-0005-0000-0000-00007A050000}"/>
    <cellStyle name="Scenario" xfId="1399" xr:uid="{00000000-0005-0000-0000-00007B050000}"/>
    <cellStyle name="SectionHeading" xfId="1400" xr:uid="{00000000-0005-0000-0000-00007C050000}"/>
    <cellStyle name="SELECT" xfId="1401" xr:uid="{00000000-0005-0000-0000-00007D050000}"/>
    <cellStyle name="SEM-BPS-input-on" xfId="1402" xr:uid="{00000000-0005-0000-0000-00007E050000}"/>
    <cellStyle name="SEM-BPS-sub1" xfId="1403" xr:uid="{00000000-0005-0000-0000-00007F050000}"/>
    <cellStyle name="SEM-BPS-total" xfId="1404" xr:uid="{00000000-0005-0000-0000-000080050000}"/>
    <cellStyle name="SeparatorBar" xfId="1405" xr:uid="{00000000-0005-0000-0000-000081050000}"/>
    <cellStyle name="Shaded" xfId="1406" xr:uid="{00000000-0005-0000-0000-000082050000}"/>
    <cellStyle name="SHADEDSTORES" xfId="1407" xr:uid="{00000000-0005-0000-0000-000083050000}"/>
    <cellStyle name="Sheet Header" xfId="1408" xr:uid="{00000000-0005-0000-0000-000084050000}"/>
    <cellStyle name="Sheet Title" xfId="1409" xr:uid="{00000000-0005-0000-0000-000085050000}"/>
    <cellStyle name="specstores" xfId="1410" xr:uid="{00000000-0005-0000-0000-000086050000}"/>
    <cellStyle name="Standaard_GRAF A-V vs FOREC" xfId="1411" xr:uid="{00000000-0005-0000-0000-000087050000}"/>
    <cellStyle name="Standard_CEE (2)" xfId="1412" xr:uid="{00000000-0005-0000-0000-000088050000}"/>
    <cellStyle name="Style 1" xfId="1413" xr:uid="{00000000-0005-0000-0000-000089050000}"/>
    <cellStyle name="Style 10" xfId="1414" xr:uid="{00000000-0005-0000-0000-00008A050000}"/>
    <cellStyle name="Style 10 2" xfId="1415" xr:uid="{00000000-0005-0000-0000-00008B050000}"/>
    <cellStyle name="Style 11" xfId="1416" xr:uid="{00000000-0005-0000-0000-00008C050000}"/>
    <cellStyle name="Style 11 2" xfId="1417" xr:uid="{00000000-0005-0000-0000-00008D050000}"/>
    <cellStyle name="Style 12" xfId="1418" xr:uid="{00000000-0005-0000-0000-00008E050000}"/>
    <cellStyle name="Style 12 2" xfId="1419" xr:uid="{00000000-0005-0000-0000-00008F050000}"/>
    <cellStyle name="Style 13" xfId="1420" xr:uid="{00000000-0005-0000-0000-000090050000}"/>
    <cellStyle name="Style 13 2" xfId="1421" xr:uid="{00000000-0005-0000-0000-000091050000}"/>
    <cellStyle name="Style 14" xfId="1422" xr:uid="{00000000-0005-0000-0000-000092050000}"/>
    <cellStyle name="Style 14 2" xfId="1423" xr:uid="{00000000-0005-0000-0000-000093050000}"/>
    <cellStyle name="Style 15" xfId="1424" xr:uid="{00000000-0005-0000-0000-000094050000}"/>
    <cellStyle name="Style 15 2" xfId="1425" xr:uid="{00000000-0005-0000-0000-000095050000}"/>
    <cellStyle name="Style 16" xfId="1426" xr:uid="{00000000-0005-0000-0000-000096050000}"/>
    <cellStyle name="Style 16 2" xfId="1427" xr:uid="{00000000-0005-0000-0000-000097050000}"/>
    <cellStyle name="Style 17" xfId="1428" xr:uid="{00000000-0005-0000-0000-000098050000}"/>
    <cellStyle name="Style 17 2" xfId="1429" xr:uid="{00000000-0005-0000-0000-000099050000}"/>
    <cellStyle name="Style 18" xfId="1430" xr:uid="{00000000-0005-0000-0000-00009A050000}"/>
    <cellStyle name="Style 18 2" xfId="1431" xr:uid="{00000000-0005-0000-0000-00009B050000}"/>
    <cellStyle name="Style 184" xfId="1432" xr:uid="{00000000-0005-0000-0000-00009C050000}"/>
    <cellStyle name="Style 185" xfId="1433" xr:uid="{00000000-0005-0000-0000-00009D050000}"/>
    <cellStyle name="Style 186" xfId="1434" xr:uid="{00000000-0005-0000-0000-00009E050000}"/>
    <cellStyle name="Style 187" xfId="1435" xr:uid="{00000000-0005-0000-0000-00009F050000}"/>
    <cellStyle name="Style 188" xfId="1436" xr:uid="{00000000-0005-0000-0000-0000A0050000}"/>
    <cellStyle name="Style 189" xfId="1437" xr:uid="{00000000-0005-0000-0000-0000A1050000}"/>
    <cellStyle name="Style 19" xfId="1438" xr:uid="{00000000-0005-0000-0000-0000A2050000}"/>
    <cellStyle name="Style 19 2" xfId="1439" xr:uid="{00000000-0005-0000-0000-0000A3050000}"/>
    <cellStyle name="Style 190" xfId="1440" xr:uid="{00000000-0005-0000-0000-0000A4050000}"/>
    <cellStyle name="Style 191" xfId="1441" xr:uid="{00000000-0005-0000-0000-0000A5050000}"/>
    <cellStyle name="Style 2" xfId="1442" xr:uid="{00000000-0005-0000-0000-0000A6050000}"/>
    <cellStyle name="Style 20" xfId="1443" xr:uid="{00000000-0005-0000-0000-0000A7050000}"/>
    <cellStyle name="Style 20 2" xfId="1444" xr:uid="{00000000-0005-0000-0000-0000A8050000}"/>
    <cellStyle name="Style 203" xfId="1445" xr:uid="{00000000-0005-0000-0000-0000A9050000}"/>
    <cellStyle name="Style 204" xfId="1446" xr:uid="{00000000-0005-0000-0000-0000AA050000}"/>
    <cellStyle name="Style 205" xfId="1447" xr:uid="{00000000-0005-0000-0000-0000AB050000}"/>
    <cellStyle name="Style 206" xfId="1448" xr:uid="{00000000-0005-0000-0000-0000AC050000}"/>
    <cellStyle name="Style 207" xfId="1449" xr:uid="{00000000-0005-0000-0000-0000AD050000}"/>
    <cellStyle name="Style 208" xfId="1450" xr:uid="{00000000-0005-0000-0000-0000AE050000}"/>
    <cellStyle name="Style 209" xfId="1451" xr:uid="{00000000-0005-0000-0000-0000AF050000}"/>
    <cellStyle name="Style 21" xfId="1452" xr:uid="{00000000-0005-0000-0000-0000B0050000}"/>
    <cellStyle name="Style 21 2" xfId="1453" xr:uid="{00000000-0005-0000-0000-0000B1050000}"/>
    <cellStyle name="Style 210" xfId="1454" xr:uid="{00000000-0005-0000-0000-0000B2050000}"/>
    <cellStyle name="Style 22" xfId="1455" xr:uid="{00000000-0005-0000-0000-0000B3050000}"/>
    <cellStyle name="Style 22 2" xfId="1456" xr:uid="{00000000-0005-0000-0000-0000B4050000}"/>
    <cellStyle name="Style 23" xfId="1457" xr:uid="{00000000-0005-0000-0000-0000B5050000}"/>
    <cellStyle name="Style 23 2" xfId="1458" xr:uid="{00000000-0005-0000-0000-0000B6050000}"/>
    <cellStyle name="Style 24" xfId="1459" xr:uid="{00000000-0005-0000-0000-0000B7050000}"/>
    <cellStyle name="Style 25" xfId="1460" xr:uid="{00000000-0005-0000-0000-0000B8050000}"/>
    <cellStyle name="Style 26" xfId="1461" xr:uid="{00000000-0005-0000-0000-0000B9050000}"/>
    <cellStyle name="Style 27" xfId="1462" xr:uid="{00000000-0005-0000-0000-0000BA050000}"/>
    <cellStyle name="Style 28" xfId="1463" xr:uid="{00000000-0005-0000-0000-0000BB050000}"/>
    <cellStyle name="Style 29" xfId="1464" xr:uid="{00000000-0005-0000-0000-0000BC050000}"/>
    <cellStyle name="Style 3" xfId="1465" xr:uid="{00000000-0005-0000-0000-0000BD050000}"/>
    <cellStyle name="Style 3 2" xfId="1466" xr:uid="{00000000-0005-0000-0000-0000BE050000}"/>
    <cellStyle name="Style 30" xfId="1467" xr:uid="{00000000-0005-0000-0000-0000BF050000}"/>
    <cellStyle name="Style 31" xfId="1468" xr:uid="{00000000-0005-0000-0000-0000C0050000}"/>
    <cellStyle name="Style 32" xfId="1469" xr:uid="{00000000-0005-0000-0000-0000C1050000}"/>
    <cellStyle name="Style 33" xfId="1470" xr:uid="{00000000-0005-0000-0000-0000C2050000}"/>
    <cellStyle name="Style 34" xfId="1471" xr:uid="{00000000-0005-0000-0000-0000C3050000}"/>
    <cellStyle name="Style 35" xfId="1472" xr:uid="{00000000-0005-0000-0000-0000C4050000}"/>
    <cellStyle name="Style 36" xfId="1473" xr:uid="{00000000-0005-0000-0000-0000C5050000}"/>
    <cellStyle name="Style 37" xfId="1474" xr:uid="{00000000-0005-0000-0000-0000C6050000}"/>
    <cellStyle name="Style 38" xfId="1475" xr:uid="{00000000-0005-0000-0000-0000C7050000}"/>
    <cellStyle name="Style 39" xfId="1476" xr:uid="{00000000-0005-0000-0000-0000C8050000}"/>
    <cellStyle name="Style 4" xfId="1477" xr:uid="{00000000-0005-0000-0000-0000C9050000}"/>
    <cellStyle name="Style 4 2" xfId="1478" xr:uid="{00000000-0005-0000-0000-0000CA050000}"/>
    <cellStyle name="Style 5" xfId="1479" xr:uid="{00000000-0005-0000-0000-0000CB050000}"/>
    <cellStyle name="Style 5 2" xfId="1480" xr:uid="{00000000-0005-0000-0000-0000CC050000}"/>
    <cellStyle name="Style 6" xfId="1481" xr:uid="{00000000-0005-0000-0000-0000CD050000}"/>
    <cellStyle name="Style 6 2" xfId="1482" xr:uid="{00000000-0005-0000-0000-0000CE050000}"/>
    <cellStyle name="Style 7" xfId="1483" xr:uid="{00000000-0005-0000-0000-0000CF050000}"/>
    <cellStyle name="Style 7 2" xfId="1484" xr:uid="{00000000-0005-0000-0000-0000D0050000}"/>
    <cellStyle name="Style 8" xfId="1485" xr:uid="{00000000-0005-0000-0000-0000D1050000}"/>
    <cellStyle name="Style 8 2" xfId="1486" xr:uid="{00000000-0005-0000-0000-0000D2050000}"/>
    <cellStyle name="Style 9" xfId="1487" xr:uid="{00000000-0005-0000-0000-0000D3050000}"/>
    <cellStyle name="Style 9 2" xfId="1488" xr:uid="{00000000-0005-0000-0000-0000D4050000}"/>
    <cellStyle name="STYLE1" xfId="1489" xr:uid="{00000000-0005-0000-0000-0000D5050000}"/>
    <cellStyle name="STYLE2" xfId="1490" xr:uid="{00000000-0005-0000-0000-0000D6050000}"/>
    <cellStyle name="STYLE3" xfId="1491" xr:uid="{00000000-0005-0000-0000-0000D7050000}"/>
    <cellStyle name="STYLE4" xfId="1492" xr:uid="{00000000-0005-0000-0000-0000D8050000}"/>
    <cellStyle name="STYLE5" xfId="1493" xr:uid="{00000000-0005-0000-0000-0000D9050000}"/>
    <cellStyle name="SubRoutine" xfId="1494" xr:uid="{00000000-0005-0000-0000-0000DA050000}"/>
    <cellStyle name="Subtotal" xfId="1495" xr:uid="{00000000-0005-0000-0000-0000DB050000}"/>
    <cellStyle name="Table Col Head" xfId="1496" xr:uid="{00000000-0005-0000-0000-0000DC050000}"/>
    <cellStyle name="Table Head" xfId="1497" xr:uid="{00000000-0005-0000-0000-0000DD050000}"/>
    <cellStyle name="Table Head Aligned" xfId="1498" xr:uid="{00000000-0005-0000-0000-0000DE050000}"/>
    <cellStyle name="Table Head Blue" xfId="1499" xr:uid="{00000000-0005-0000-0000-0000DF050000}"/>
    <cellStyle name="Table Head Green" xfId="1500" xr:uid="{00000000-0005-0000-0000-0000E0050000}"/>
    <cellStyle name="Table Head_Wireless Report_MASTER TO USE" xfId="1501" xr:uid="{00000000-0005-0000-0000-0000E1050000}"/>
    <cellStyle name="Table Sub Head" xfId="1502" xr:uid="{00000000-0005-0000-0000-0000E2050000}"/>
    <cellStyle name="Table Title" xfId="1503" xr:uid="{00000000-0005-0000-0000-0000E3050000}"/>
    <cellStyle name="Table Units" xfId="1504" xr:uid="{00000000-0005-0000-0000-0000E4050000}"/>
    <cellStyle name="Table_3Col" xfId="1505" xr:uid="{00000000-0005-0000-0000-0000E5050000}"/>
    <cellStyle name="TableHead" xfId="1506" xr:uid="{00000000-0005-0000-0000-0000E6050000}"/>
    <cellStyle name="Text" xfId="1507" xr:uid="{00000000-0005-0000-0000-0000E7050000}"/>
    <cellStyle name="Text Indent A" xfId="1508" xr:uid="{00000000-0005-0000-0000-0000E8050000}"/>
    <cellStyle name="Text Indent B" xfId="1509" xr:uid="{00000000-0005-0000-0000-0000E9050000}"/>
    <cellStyle name="Text Indent C" xfId="1510" xr:uid="{00000000-0005-0000-0000-0000EA050000}"/>
    <cellStyle name="TextWrap" xfId="1511" xr:uid="{00000000-0005-0000-0000-0000EB050000}"/>
    <cellStyle name="þ_x001d_ð_x0007_&amp;Qý—&amp;Hý_x000b__x0008_J_x000f__x001e__x0010__x0007__x0001__x0001_" xfId="1512" xr:uid="{00000000-0005-0000-0000-0000EC050000}"/>
    <cellStyle name="þ_x001d_ð_x0007_&amp;Qý—&amp;Hý_x000b__x0008_J_x000f__x001e__x0010__x0007__x0001__x0001_ 2" xfId="1513" xr:uid="{00000000-0005-0000-0000-0000ED050000}"/>
    <cellStyle name="Thou" xfId="1514" xr:uid="{00000000-0005-0000-0000-0000EE050000}"/>
    <cellStyle name="Thous" xfId="1515" xr:uid="{00000000-0005-0000-0000-0000EF050000}"/>
    <cellStyle name="Title 2" xfId="1516" xr:uid="{00000000-0005-0000-0000-0000F0050000}"/>
    <cellStyle name="Title 2 2" xfId="1517" xr:uid="{00000000-0005-0000-0000-0000F1050000}"/>
    <cellStyle name="Title 3" xfId="1518" xr:uid="{00000000-0005-0000-0000-0000F2050000}"/>
    <cellStyle name="Title 3 2" xfId="1519" xr:uid="{00000000-0005-0000-0000-0000F3050000}"/>
    <cellStyle name="Title 4" xfId="1520" xr:uid="{00000000-0005-0000-0000-0000F4050000}"/>
    <cellStyle name="Title 5" xfId="1521" xr:uid="{00000000-0005-0000-0000-0000F5050000}"/>
    <cellStyle name="Title 6" xfId="1522" xr:uid="{00000000-0005-0000-0000-0000F6050000}"/>
    <cellStyle name="TitleCol" xfId="1523" xr:uid="{00000000-0005-0000-0000-0000F7050000}"/>
    <cellStyle name="Titles" xfId="1524" xr:uid="{00000000-0005-0000-0000-0000F8050000}"/>
    <cellStyle name="Titles - Dbase" xfId="1525" xr:uid="{00000000-0005-0000-0000-0000F9050000}"/>
    <cellStyle name="Titles_1181510_Bell Canada_August 31_2004" xfId="1526" xr:uid="{00000000-0005-0000-0000-0000FA050000}"/>
    <cellStyle name="TitleSection" xfId="1527" xr:uid="{00000000-0005-0000-0000-0000FB050000}"/>
    <cellStyle name="Titulo" xfId="1528" xr:uid="{00000000-0005-0000-0000-0000FC050000}"/>
    <cellStyle name="Total 2" xfId="1529" xr:uid="{00000000-0005-0000-0000-0000FD050000}"/>
    <cellStyle name="Total 2 2" xfId="1530" xr:uid="{00000000-0005-0000-0000-0000FE050000}"/>
    <cellStyle name="Total 3" xfId="1531" xr:uid="{00000000-0005-0000-0000-0000FF050000}"/>
    <cellStyle name="Total 3 2" xfId="1532" xr:uid="{00000000-0005-0000-0000-000000060000}"/>
    <cellStyle name="Total 4" xfId="1533" xr:uid="{00000000-0005-0000-0000-000001060000}"/>
    <cellStyle name="Total 4 2" xfId="1534" xr:uid="{00000000-0005-0000-0000-000002060000}"/>
    <cellStyle name="Total 5" xfId="1535" xr:uid="{00000000-0005-0000-0000-000003060000}"/>
    <cellStyle name="Total 6" xfId="1536" xr:uid="{00000000-0005-0000-0000-000004060000}"/>
    <cellStyle name="ubordinated Debt" xfId="1537" xr:uid="{00000000-0005-0000-0000-000005060000}"/>
    <cellStyle name="undo-style" xfId="1538" xr:uid="{00000000-0005-0000-0000-000006060000}"/>
    <cellStyle name="UN-HiLite" xfId="1539" xr:uid="{00000000-0005-0000-0000-000007060000}"/>
    <cellStyle name="UNLOCKED" xfId="1540" xr:uid="{00000000-0005-0000-0000-000008060000}"/>
    <cellStyle name="UnSelect" xfId="1541" xr:uid="{00000000-0005-0000-0000-000009060000}"/>
    <cellStyle name="Update" xfId="1542" xr:uid="{00000000-0005-0000-0000-00000A060000}"/>
    <cellStyle name="Valuta [0]_GRAF A-V vs FOREC" xfId="1543" xr:uid="{00000000-0005-0000-0000-00000B060000}"/>
    <cellStyle name="Valuta_GRAF A-V vs FOREC" xfId="1544" xr:uid="{00000000-0005-0000-0000-00000C060000}"/>
    <cellStyle name="Währung [0]_Actual vs. Prior" xfId="1545" xr:uid="{00000000-0005-0000-0000-00000D060000}"/>
    <cellStyle name="Währung_Actual vs. Prior" xfId="1546" xr:uid="{00000000-0005-0000-0000-00000E060000}"/>
    <cellStyle name="Warning Text 2" xfId="1547" xr:uid="{00000000-0005-0000-0000-00000F060000}"/>
    <cellStyle name="Warning Text 2 2" xfId="1548" xr:uid="{00000000-0005-0000-0000-000010060000}"/>
    <cellStyle name="Warning Text 3" xfId="1549" xr:uid="{00000000-0005-0000-0000-000011060000}"/>
    <cellStyle name="Warning Text 3 2" xfId="1550" xr:uid="{00000000-0005-0000-0000-000012060000}"/>
    <cellStyle name="Warning Text 4" xfId="1551" xr:uid="{00000000-0005-0000-0000-000013060000}"/>
    <cellStyle name="Warning Text 5" xfId="1552" xr:uid="{00000000-0005-0000-0000-000014060000}"/>
    <cellStyle name="Warning Text 6" xfId="1553" xr:uid="{00000000-0005-0000-0000-000015060000}"/>
    <cellStyle name="Web" xfId="1554" xr:uid="{00000000-0005-0000-0000-000016060000}"/>
    <cellStyle name="wrap" xfId="1555" xr:uid="{00000000-0005-0000-0000-000017060000}"/>
    <cellStyle name="Year" xfId="1556" xr:uid="{00000000-0005-0000-0000-000018060000}"/>
    <cellStyle name="YesNo" xfId="1557" xr:uid="{00000000-0005-0000-0000-000019060000}"/>
    <cellStyle name="ÿÿÿèt£" xfId="1558" xr:uid="{00000000-0005-0000-0000-00001A060000}"/>
    <cellStyle name="ÿÿÿèt£ 2" xfId="1559" xr:uid="{00000000-0005-0000-0000-00001B060000}"/>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6.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0.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8.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2860</xdr:colOff>
          <xdr:row>0</xdr:row>
          <xdr:rowOff>22860</xdr:rowOff>
        </xdr:to>
        <xdr:sp macro="" textlink="">
          <xdr:nvSpPr>
            <xdr:cNvPr id="23553" name="FPMExcelClientSheetOptionstb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9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2860</xdr:colOff>
          <xdr:row>0</xdr:row>
          <xdr:rowOff>22860</xdr:rowOff>
        </xdr:to>
        <xdr:sp macro="" textlink="">
          <xdr:nvSpPr>
            <xdr:cNvPr id="36865" name="FPMExcelClientSheetOptionstb1" hidden="1">
              <a:extLst>
                <a:ext uri="{63B3BB69-23CF-44E3-9099-C40C66FF867C}">
                  <a14:compatExt spid="_x0000_s36865"/>
                </a:ext>
                <a:ext uri="{FF2B5EF4-FFF2-40B4-BE49-F238E27FC236}">
                  <a16:creationId xmlns:a16="http://schemas.microsoft.com/office/drawing/2014/main" id="{00000000-0008-0000-0A00-0000019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22860</xdr:rowOff>
        </xdr:to>
        <xdr:sp macro="" textlink="">
          <xdr:nvSpPr>
            <xdr:cNvPr id="61441" name="FPMExcelClientSheetOptionstb1" hidden="1">
              <a:extLst>
                <a:ext uri="{63B3BB69-23CF-44E3-9099-C40C66FF867C}">
                  <a14:compatExt spid="_x0000_s61441"/>
                </a:ext>
                <a:ext uri="{FF2B5EF4-FFF2-40B4-BE49-F238E27FC236}">
                  <a16:creationId xmlns:a16="http://schemas.microsoft.com/office/drawing/2014/main" id="{00000000-0008-0000-0B00-000001F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7620</xdr:colOff>
          <xdr:row>11</xdr:row>
          <xdr:rowOff>0</xdr:rowOff>
        </xdr:to>
        <xdr:sp macro="" textlink="">
          <xdr:nvSpPr>
            <xdr:cNvPr id="60417" name="FPMExcelClientSheetOptionstb1" hidden="1">
              <a:extLst>
                <a:ext uri="{63B3BB69-23CF-44E3-9099-C40C66FF867C}">
                  <a14:compatExt spid="_x0000_s60417"/>
                </a:ext>
                <a:ext uri="{FF2B5EF4-FFF2-40B4-BE49-F238E27FC236}">
                  <a16:creationId xmlns:a16="http://schemas.microsoft.com/office/drawing/2014/main" id="{00000000-0008-0000-0C00-000001E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22860</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D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7620</xdr:colOff>
          <xdr:row>15</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0E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 uri="{FF2B5EF4-FFF2-40B4-BE49-F238E27FC236}">
                  <a16:creationId xmlns:a16="http://schemas.microsoft.com/office/drawing/2014/main" id="{00000000-0008-0000-0F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 uri="{FF2B5EF4-FFF2-40B4-BE49-F238E27FC236}">
                  <a16:creationId xmlns:a16="http://schemas.microsoft.com/office/drawing/2014/main" id="{00000000-0008-0000-1000-000001D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11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 uri="{FF2B5EF4-FFF2-40B4-BE49-F238E27FC236}">
                  <a16:creationId xmlns:a16="http://schemas.microsoft.com/office/drawing/2014/main" id="{00000000-0008-0000-1200-0000016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a:extLst>
            <a:ext uri="{FF2B5EF4-FFF2-40B4-BE49-F238E27FC236}">
              <a16:creationId xmlns:a16="http://schemas.microsoft.com/office/drawing/2014/main" id="{00000000-0008-0000-0100-0000B69D0100}"/>
            </a:ext>
          </a:extLst>
        </xdr:cNvPr>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a:extLst>
            <a:ext uri="{FF2B5EF4-FFF2-40B4-BE49-F238E27FC236}">
              <a16:creationId xmlns:a16="http://schemas.microsoft.com/office/drawing/2014/main" id="{00000000-0008-0000-0100-000003000000}"/>
            </a:ext>
          </a:extLst>
        </xdr:cNvPr>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a:extLst>
            <a:ext uri="{FF2B5EF4-FFF2-40B4-BE49-F238E27FC236}">
              <a16:creationId xmlns:a16="http://schemas.microsoft.com/office/drawing/2014/main" id="{00000000-0008-0000-0100-000004000000}"/>
            </a:ext>
          </a:extLst>
        </xdr:cNvPr>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a:extLst>
            <a:ext uri="{FF2B5EF4-FFF2-40B4-BE49-F238E27FC236}">
              <a16:creationId xmlns:a16="http://schemas.microsoft.com/office/drawing/2014/main" id="{00000000-0008-0000-0100-0000B99D0100}"/>
            </a:ext>
          </a:extLst>
        </xdr:cNvPr>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a:extLst>
            <a:ext uri="{FF2B5EF4-FFF2-40B4-BE49-F238E27FC236}">
              <a16:creationId xmlns:a16="http://schemas.microsoft.com/office/drawing/2014/main" id="{00000000-0008-0000-0100-000006000000}"/>
            </a:ext>
          </a:extLst>
        </xdr:cNvPr>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a:extLst>
            <a:ext uri="{FF2B5EF4-FFF2-40B4-BE49-F238E27FC236}">
              <a16:creationId xmlns:a16="http://schemas.microsoft.com/office/drawing/2014/main" id="{00000000-0008-0000-0100-0000BB9D0100}"/>
            </a:ext>
          </a:extLst>
        </xdr:cNvPr>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a:extLst>
            <a:ext uri="{FF2B5EF4-FFF2-40B4-BE49-F238E27FC236}">
              <a16:creationId xmlns:a16="http://schemas.microsoft.com/office/drawing/2014/main" id="{00000000-0008-0000-0100-0000BC9D01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a:extLst>
            <a:ext uri="{FF2B5EF4-FFF2-40B4-BE49-F238E27FC236}">
              <a16:creationId xmlns:a16="http://schemas.microsoft.com/office/drawing/2014/main" id="{00000000-0008-0000-0100-000009000000}"/>
            </a:ext>
          </a:extLst>
        </xdr:cNvPr>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ourth Quarter 2024</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3</xdr:col>
          <xdr:colOff>137160</xdr:colOff>
          <xdr:row>0</xdr:row>
          <xdr:rowOff>22860</xdr:rowOff>
        </xdr:to>
        <xdr:sp macro="" textlink="">
          <xdr:nvSpPr>
            <xdr:cNvPr id="45057" name="FPMExcelClientSheetOptionstb1" hidden="1">
              <a:extLst>
                <a:ext uri="{63B3BB69-23CF-44E3-9099-C40C66FF867C}">
                  <a14:compatExt spid="_x0000_s45057"/>
                </a:ext>
                <a:ext uri="{FF2B5EF4-FFF2-40B4-BE49-F238E27FC236}">
                  <a16:creationId xmlns:a16="http://schemas.microsoft.com/office/drawing/2014/main" id="{00000000-0008-0000-0100-000001B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418040</xdr:colOff>
      <xdr:row>25</xdr:row>
      <xdr:rowOff>92075</xdr:rowOff>
    </xdr:from>
    <xdr:to>
      <xdr:col>14</xdr:col>
      <xdr:colOff>306916</xdr:colOff>
      <xdr:row>30</xdr:row>
      <xdr:rowOff>73025</xdr:rowOff>
    </xdr:to>
    <xdr:pic>
      <xdr:nvPicPr>
        <xdr:cNvPr id="105918" name="Picture 2" descr="image001">
          <a:extLst>
            <a:ext uri="{FF2B5EF4-FFF2-40B4-BE49-F238E27FC236}">
              <a16:creationId xmlns:a16="http://schemas.microsoft.com/office/drawing/2014/main" id="{00000000-0008-0000-0100-0000BE9D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424207" y="6558492"/>
          <a:ext cx="1730376"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8120</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13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2</xdr:col>
      <xdr:colOff>0</xdr:colOff>
      <xdr:row>27</xdr:row>
      <xdr:rowOff>217714</xdr:rowOff>
    </xdr:from>
    <xdr:ext cx="184731" cy="264560"/>
    <xdr:sp macro="" textlink="">
      <xdr:nvSpPr>
        <xdr:cNvPr id="3" name="TextBox 2">
          <a:extLst>
            <a:ext uri="{FF2B5EF4-FFF2-40B4-BE49-F238E27FC236}">
              <a16:creationId xmlns:a16="http://schemas.microsoft.com/office/drawing/2014/main" id="{236EBB24-39C9-0A02-4212-96B7E6D051F1}"/>
            </a:ext>
          </a:extLst>
        </xdr:cNvPr>
        <xdr:cNvSpPr txBox="1"/>
      </xdr:nvSpPr>
      <xdr:spPr>
        <a:xfrm>
          <a:off x="20149457" y="79465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CA" sz="1100"/>
        </a:p>
      </xdr:txBody>
    </xdr:sp>
    <xdr:clientData/>
  </xdr:oneCellAnchor>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14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6</xdr:col>
      <xdr:colOff>369794</xdr:colOff>
      <xdr:row>47</xdr:row>
      <xdr:rowOff>67236</xdr:rowOff>
    </xdr:to>
    <xdr:pic>
      <xdr:nvPicPr>
        <xdr:cNvPr id="4" name="Picture 3">
          <a:extLst>
            <a:ext uri="{FF2B5EF4-FFF2-40B4-BE49-F238E27FC236}">
              <a16:creationId xmlns:a16="http://schemas.microsoft.com/office/drawing/2014/main" id="{E4E0B533-3C42-D170-3A0B-29F71D10BF79}"/>
            </a:ext>
          </a:extLst>
        </xdr:cNvPr>
        <xdr:cNvPicPr>
          <a:picLocks noChangeAspect="1"/>
        </xdr:cNvPicPr>
      </xdr:nvPicPr>
      <xdr:blipFill>
        <a:blip xmlns:r="http://schemas.openxmlformats.org/officeDocument/2006/relationships" r:embed="rId1"/>
        <a:stretch>
          <a:fillRect/>
        </a:stretch>
      </xdr:blipFill>
      <xdr:spPr>
        <a:xfrm>
          <a:off x="0" y="1"/>
          <a:ext cx="10051676" cy="744070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6</xdr:col>
      <xdr:colOff>345457</xdr:colOff>
      <xdr:row>47</xdr:row>
      <xdr:rowOff>71719</xdr:rowOff>
    </xdr:to>
    <xdr:pic>
      <xdr:nvPicPr>
        <xdr:cNvPr id="3" name="Picture 2">
          <a:extLst>
            <a:ext uri="{FF2B5EF4-FFF2-40B4-BE49-F238E27FC236}">
              <a16:creationId xmlns:a16="http://schemas.microsoft.com/office/drawing/2014/main" id="{FB90E94C-EF90-BED1-0F85-C94047E2C009}"/>
            </a:ext>
          </a:extLst>
        </xdr:cNvPr>
        <xdr:cNvPicPr>
          <a:picLocks noChangeAspect="1"/>
        </xdr:cNvPicPr>
      </xdr:nvPicPr>
      <xdr:blipFill>
        <a:blip xmlns:r="http://schemas.openxmlformats.org/officeDocument/2006/relationships" r:embed="rId1"/>
        <a:stretch>
          <a:fillRect/>
        </a:stretch>
      </xdr:blipFill>
      <xdr:spPr>
        <a:xfrm>
          <a:off x="0" y="1"/>
          <a:ext cx="10099057" cy="80772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6</xdr:col>
      <xdr:colOff>378673</xdr:colOff>
      <xdr:row>46</xdr:row>
      <xdr:rowOff>22861</xdr:rowOff>
    </xdr:to>
    <xdr:pic>
      <xdr:nvPicPr>
        <xdr:cNvPr id="3" name="Picture 2">
          <a:extLst>
            <a:ext uri="{FF2B5EF4-FFF2-40B4-BE49-F238E27FC236}">
              <a16:creationId xmlns:a16="http://schemas.microsoft.com/office/drawing/2014/main" id="{58951A50-D252-2A34-F0C2-C05E5189366A}"/>
            </a:ext>
          </a:extLst>
        </xdr:cNvPr>
        <xdr:cNvPicPr>
          <a:picLocks noChangeAspect="1"/>
        </xdr:cNvPicPr>
      </xdr:nvPicPr>
      <xdr:blipFill>
        <a:blip xmlns:r="http://schemas.openxmlformats.org/officeDocument/2006/relationships" r:embed="rId1"/>
        <a:stretch>
          <a:fillRect/>
        </a:stretch>
      </xdr:blipFill>
      <xdr:spPr>
        <a:xfrm>
          <a:off x="1" y="1"/>
          <a:ext cx="10132272" cy="77343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36177</xdr:colOff>
      <xdr:row>47</xdr:row>
      <xdr:rowOff>89647</xdr:rowOff>
    </xdr:to>
    <xdr:pic>
      <xdr:nvPicPr>
        <xdr:cNvPr id="2" name="Picture 1">
          <a:extLst>
            <a:ext uri="{FF2B5EF4-FFF2-40B4-BE49-F238E27FC236}">
              <a16:creationId xmlns:a16="http://schemas.microsoft.com/office/drawing/2014/main" id="{43363CA4-48FC-7061-79D9-97B7DB55BABF}"/>
            </a:ext>
          </a:extLst>
        </xdr:cNvPr>
        <xdr:cNvPicPr>
          <a:picLocks noChangeAspect="1"/>
        </xdr:cNvPicPr>
      </xdr:nvPicPr>
      <xdr:blipFill>
        <a:blip xmlns:r="http://schemas.openxmlformats.org/officeDocument/2006/relationships" r:embed="rId1"/>
        <a:stretch>
          <a:fillRect/>
        </a:stretch>
      </xdr:blipFill>
      <xdr:spPr>
        <a:xfrm>
          <a:off x="0" y="0"/>
          <a:ext cx="10018059" cy="746311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21303</xdr:colOff>
      <xdr:row>47</xdr:row>
      <xdr:rowOff>78440</xdr:rowOff>
    </xdr:to>
    <xdr:pic>
      <xdr:nvPicPr>
        <xdr:cNvPr id="3" name="Picture 2">
          <a:extLst>
            <a:ext uri="{FF2B5EF4-FFF2-40B4-BE49-F238E27FC236}">
              <a16:creationId xmlns:a16="http://schemas.microsoft.com/office/drawing/2014/main" id="{8CB00F07-3AC1-2C83-F8EA-DBB2756D6E7F}"/>
            </a:ext>
          </a:extLst>
        </xdr:cNvPr>
        <xdr:cNvPicPr>
          <a:picLocks noChangeAspect="1"/>
        </xdr:cNvPicPr>
      </xdr:nvPicPr>
      <xdr:blipFill>
        <a:blip xmlns:r="http://schemas.openxmlformats.org/officeDocument/2006/relationships" r:embed="rId1"/>
        <a:stretch>
          <a:fillRect/>
        </a:stretch>
      </xdr:blipFill>
      <xdr:spPr>
        <a:xfrm>
          <a:off x="0" y="0"/>
          <a:ext cx="10003185" cy="74519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826</xdr:col>
          <xdr:colOff>45720</xdr:colOff>
          <xdr:row>0</xdr:row>
          <xdr:rowOff>0</xdr:rowOff>
        </xdr:to>
        <xdr:sp macro="" textlink="">
          <xdr:nvSpPr>
            <xdr:cNvPr id="40961" name="FPMExcelClientSheetOptionstb1" hidden="1">
              <a:extLst>
                <a:ext uri="{63B3BB69-23CF-44E3-9099-C40C66FF867C}">
                  <a14:compatExt spid="_x0000_s40961"/>
                </a:ext>
                <a:ext uri="{FF2B5EF4-FFF2-40B4-BE49-F238E27FC236}">
                  <a16:creationId xmlns:a16="http://schemas.microsoft.com/office/drawing/2014/main" id="{00000000-0008-0000-0200-000001A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3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2860</xdr:colOff>
          <xdr:row>0</xdr:row>
          <xdr:rowOff>22860</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4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5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 uri="{FF2B5EF4-FFF2-40B4-BE49-F238E27FC236}">
                  <a16:creationId xmlns:a16="http://schemas.microsoft.com/office/drawing/2014/main" id="{00000000-0008-0000-06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22860</xdr:rowOff>
        </xdr:to>
        <xdr:sp macro="" textlink="">
          <xdr:nvSpPr>
            <xdr:cNvPr id="92161" name="FPMExcelClientSheetOptionstb1" hidden="1">
              <a:extLst>
                <a:ext uri="{63B3BB69-23CF-44E3-9099-C40C66FF867C}">
                  <a14:compatExt spid="_x0000_s92161"/>
                </a:ext>
                <a:ext uri="{FF2B5EF4-FFF2-40B4-BE49-F238E27FC236}">
                  <a16:creationId xmlns:a16="http://schemas.microsoft.com/office/drawing/2014/main" id="{00000000-0008-0000-0700-0000016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 uri="{FF2B5EF4-FFF2-40B4-BE49-F238E27FC236}">
                  <a16:creationId xmlns:a16="http://schemas.microsoft.com/office/drawing/2014/main" id="{00000000-0008-0000-08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1.bin"/><Relationship Id="rId7" Type="http://schemas.openxmlformats.org/officeDocument/2006/relationships/image" Target="../media/image9.emf"/><Relationship Id="rId2" Type="http://schemas.openxmlformats.org/officeDocument/2006/relationships/customProperty" Target="../customProperty20.bin"/><Relationship Id="rId1" Type="http://schemas.openxmlformats.org/officeDocument/2006/relationships/printerSettings" Target="../printerSettings/printerSettings10.bin"/><Relationship Id="rId6" Type="http://schemas.openxmlformats.org/officeDocument/2006/relationships/control" Target="../activeX/activeX10.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3.bin"/><Relationship Id="rId7" Type="http://schemas.openxmlformats.org/officeDocument/2006/relationships/image" Target="../media/image7.emf"/><Relationship Id="rId2" Type="http://schemas.openxmlformats.org/officeDocument/2006/relationships/customProperty" Target="../customProperty22.bin"/><Relationship Id="rId1" Type="http://schemas.openxmlformats.org/officeDocument/2006/relationships/printerSettings" Target="../printerSettings/printerSettings11.bin"/><Relationship Id="rId6" Type="http://schemas.openxmlformats.org/officeDocument/2006/relationships/control" Target="../activeX/activeX11.xml"/><Relationship Id="rId5" Type="http://schemas.openxmlformats.org/officeDocument/2006/relationships/vmlDrawing" Target="../drawings/vmlDrawing11.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5.bin"/><Relationship Id="rId7" Type="http://schemas.openxmlformats.org/officeDocument/2006/relationships/image" Target="../media/image11.emf"/><Relationship Id="rId2" Type="http://schemas.openxmlformats.org/officeDocument/2006/relationships/customProperty" Target="../customProperty24.bin"/><Relationship Id="rId1" Type="http://schemas.openxmlformats.org/officeDocument/2006/relationships/printerSettings" Target="../printerSettings/printerSettings12.bin"/><Relationship Id="rId6" Type="http://schemas.openxmlformats.org/officeDocument/2006/relationships/control" Target="../activeX/activeX12.xml"/><Relationship Id="rId5" Type="http://schemas.openxmlformats.org/officeDocument/2006/relationships/vmlDrawing" Target="../drawings/vmlDrawing12.vml"/><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7.bin"/><Relationship Id="rId7" Type="http://schemas.openxmlformats.org/officeDocument/2006/relationships/image" Target="../media/image12.emf"/><Relationship Id="rId2" Type="http://schemas.openxmlformats.org/officeDocument/2006/relationships/customProperty" Target="../customProperty26.bin"/><Relationship Id="rId1" Type="http://schemas.openxmlformats.org/officeDocument/2006/relationships/printerSettings" Target="../printerSettings/printerSettings13.bin"/><Relationship Id="rId6" Type="http://schemas.openxmlformats.org/officeDocument/2006/relationships/control" Target="../activeX/activeX13.xml"/><Relationship Id="rId5" Type="http://schemas.openxmlformats.org/officeDocument/2006/relationships/vmlDrawing" Target="../drawings/vmlDrawing13.vml"/><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9.bin"/><Relationship Id="rId7" Type="http://schemas.openxmlformats.org/officeDocument/2006/relationships/image" Target="../media/image10.emf"/><Relationship Id="rId2" Type="http://schemas.openxmlformats.org/officeDocument/2006/relationships/customProperty" Target="../customProperty28.bin"/><Relationship Id="rId1" Type="http://schemas.openxmlformats.org/officeDocument/2006/relationships/printerSettings" Target="../printerSettings/printerSettings14.bin"/><Relationship Id="rId6" Type="http://schemas.openxmlformats.org/officeDocument/2006/relationships/control" Target="../activeX/activeX14.xml"/><Relationship Id="rId5" Type="http://schemas.openxmlformats.org/officeDocument/2006/relationships/vmlDrawing" Target="../drawings/vmlDrawing14.vml"/><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1.bin"/><Relationship Id="rId7" Type="http://schemas.openxmlformats.org/officeDocument/2006/relationships/image" Target="../media/image9.emf"/><Relationship Id="rId2" Type="http://schemas.openxmlformats.org/officeDocument/2006/relationships/customProperty" Target="../customProperty30.bin"/><Relationship Id="rId1" Type="http://schemas.openxmlformats.org/officeDocument/2006/relationships/printerSettings" Target="../printerSettings/printerSettings15.bin"/><Relationship Id="rId6" Type="http://schemas.openxmlformats.org/officeDocument/2006/relationships/control" Target="../activeX/activeX15.xml"/><Relationship Id="rId5" Type="http://schemas.openxmlformats.org/officeDocument/2006/relationships/vmlDrawing" Target="../drawings/vmlDrawing15.vml"/><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3.bin"/><Relationship Id="rId7" Type="http://schemas.openxmlformats.org/officeDocument/2006/relationships/image" Target="../media/image13.emf"/><Relationship Id="rId2" Type="http://schemas.openxmlformats.org/officeDocument/2006/relationships/customProperty" Target="../customProperty32.bin"/><Relationship Id="rId1" Type="http://schemas.openxmlformats.org/officeDocument/2006/relationships/printerSettings" Target="../printerSettings/printerSettings16.bin"/><Relationship Id="rId6" Type="http://schemas.openxmlformats.org/officeDocument/2006/relationships/control" Target="../activeX/activeX16.xml"/><Relationship Id="rId5" Type="http://schemas.openxmlformats.org/officeDocument/2006/relationships/vmlDrawing" Target="../drawings/vmlDrawing16.vml"/><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5.bin"/><Relationship Id="rId7" Type="http://schemas.openxmlformats.org/officeDocument/2006/relationships/image" Target="../media/image8.emf"/><Relationship Id="rId2" Type="http://schemas.openxmlformats.org/officeDocument/2006/relationships/customProperty" Target="../customProperty34.bin"/><Relationship Id="rId1" Type="http://schemas.openxmlformats.org/officeDocument/2006/relationships/printerSettings" Target="../printerSettings/printerSettings17.bin"/><Relationship Id="rId6" Type="http://schemas.openxmlformats.org/officeDocument/2006/relationships/control" Target="../activeX/activeX17.xml"/><Relationship Id="rId5" Type="http://schemas.openxmlformats.org/officeDocument/2006/relationships/vmlDrawing" Target="../drawings/vmlDrawing17.vml"/><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7.bin"/><Relationship Id="rId7" Type="http://schemas.openxmlformats.org/officeDocument/2006/relationships/image" Target="../media/image9.emf"/><Relationship Id="rId2" Type="http://schemas.openxmlformats.org/officeDocument/2006/relationships/customProperty" Target="../customProperty36.bin"/><Relationship Id="rId1" Type="http://schemas.openxmlformats.org/officeDocument/2006/relationships/printerSettings" Target="../printerSettings/printerSettings18.bin"/><Relationship Id="rId6" Type="http://schemas.openxmlformats.org/officeDocument/2006/relationships/control" Target="../activeX/activeX18.xml"/><Relationship Id="rId5" Type="http://schemas.openxmlformats.org/officeDocument/2006/relationships/vmlDrawing" Target="../drawings/vmlDrawing18.vml"/><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9.bin"/><Relationship Id="rId7" Type="http://schemas.openxmlformats.org/officeDocument/2006/relationships/image" Target="../media/image14.emf"/><Relationship Id="rId2" Type="http://schemas.openxmlformats.org/officeDocument/2006/relationships/customProperty" Target="../customProperty38.bin"/><Relationship Id="rId1" Type="http://schemas.openxmlformats.org/officeDocument/2006/relationships/printerSettings" Target="../printerSettings/printerSettings19.bin"/><Relationship Id="rId6" Type="http://schemas.openxmlformats.org/officeDocument/2006/relationships/control" Target="../activeX/activeX19.xml"/><Relationship Id="rId5" Type="http://schemas.openxmlformats.org/officeDocument/2006/relationships/vmlDrawing" Target="../drawings/vmlDrawing19.vml"/><Relationship Id="rId4"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5.bin"/><Relationship Id="rId5" Type="http://schemas.openxmlformats.org/officeDocument/2006/relationships/customProperty" Target="../customProperty4.bin"/><Relationship Id="rId10" Type="http://schemas.openxmlformats.org/officeDocument/2006/relationships/image" Target="../media/image2.emf"/><Relationship Id="rId4" Type="http://schemas.openxmlformats.org/officeDocument/2006/relationships/customProperty" Target="../customProperty3.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1.bin"/><Relationship Id="rId7" Type="http://schemas.openxmlformats.org/officeDocument/2006/relationships/image" Target="../media/image15.emf"/><Relationship Id="rId2" Type="http://schemas.openxmlformats.org/officeDocument/2006/relationships/customProperty" Target="../customProperty40.bin"/><Relationship Id="rId1" Type="http://schemas.openxmlformats.org/officeDocument/2006/relationships/printerSettings" Target="../printerSettings/printerSettings20.bin"/><Relationship Id="rId6" Type="http://schemas.openxmlformats.org/officeDocument/2006/relationships/control" Target="../activeX/activeX20.xml"/><Relationship Id="rId5" Type="http://schemas.openxmlformats.org/officeDocument/2006/relationships/vmlDrawing" Target="../drawings/vmlDrawing20.vml"/><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3.bin"/><Relationship Id="rId7" Type="http://schemas.openxmlformats.org/officeDocument/2006/relationships/image" Target="../media/image9.emf"/><Relationship Id="rId2" Type="http://schemas.openxmlformats.org/officeDocument/2006/relationships/customProperty" Target="../customProperty42.bin"/><Relationship Id="rId1" Type="http://schemas.openxmlformats.org/officeDocument/2006/relationships/printerSettings" Target="../printerSettings/printerSettings21.bin"/><Relationship Id="rId6" Type="http://schemas.openxmlformats.org/officeDocument/2006/relationships/control" Target="../activeX/activeX21.xml"/><Relationship Id="rId5" Type="http://schemas.openxmlformats.org/officeDocument/2006/relationships/vmlDrawing" Target="../drawings/vmlDrawing21.vml"/><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7.bin"/><Relationship Id="rId7" Type="http://schemas.openxmlformats.org/officeDocument/2006/relationships/image" Target="../media/image5.emf"/><Relationship Id="rId2" Type="http://schemas.openxmlformats.org/officeDocument/2006/relationships/customProperty" Target="../customProperty6.bin"/><Relationship Id="rId1" Type="http://schemas.openxmlformats.org/officeDocument/2006/relationships/printerSettings" Target="../printerSettings/printerSettings3.bin"/><Relationship Id="rId6" Type="http://schemas.openxmlformats.org/officeDocument/2006/relationships/control" Target="../activeX/activeX3.xml"/><Relationship Id="rId5" Type="http://schemas.openxmlformats.org/officeDocument/2006/relationships/vmlDrawing" Target="../drawings/vmlDrawing3.vm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9.bin"/><Relationship Id="rId7" Type="http://schemas.openxmlformats.org/officeDocument/2006/relationships/image" Target="../media/image6.emf"/><Relationship Id="rId2" Type="http://schemas.openxmlformats.org/officeDocument/2006/relationships/customProperty" Target="../customProperty8.bin"/><Relationship Id="rId1" Type="http://schemas.openxmlformats.org/officeDocument/2006/relationships/printerSettings" Target="../printerSettings/printerSettings4.bin"/><Relationship Id="rId6" Type="http://schemas.openxmlformats.org/officeDocument/2006/relationships/control" Target="../activeX/activeX4.xml"/><Relationship Id="rId5" Type="http://schemas.openxmlformats.org/officeDocument/2006/relationships/vmlDrawing" Target="../drawings/vmlDrawing4.vml"/><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1.bin"/><Relationship Id="rId7" Type="http://schemas.openxmlformats.org/officeDocument/2006/relationships/image" Target="../media/image7.emf"/><Relationship Id="rId2" Type="http://schemas.openxmlformats.org/officeDocument/2006/relationships/customProperty" Target="../customProperty10.bin"/><Relationship Id="rId1" Type="http://schemas.openxmlformats.org/officeDocument/2006/relationships/printerSettings" Target="../printerSettings/printerSettings5.bin"/><Relationship Id="rId6" Type="http://schemas.openxmlformats.org/officeDocument/2006/relationships/control" Target="../activeX/activeX5.xml"/><Relationship Id="rId5" Type="http://schemas.openxmlformats.org/officeDocument/2006/relationships/vmlDrawing" Target="../drawings/vmlDrawing5.v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3.bin"/><Relationship Id="rId7" Type="http://schemas.openxmlformats.org/officeDocument/2006/relationships/image" Target="../media/image8.emf"/><Relationship Id="rId2" Type="http://schemas.openxmlformats.org/officeDocument/2006/relationships/customProperty" Target="../customProperty12.bin"/><Relationship Id="rId1" Type="http://schemas.openxmlformats.org/officeDocument/2006/relationships/printerSettings" Target="../printerSettings/printerSettings6.bin"/><Relationship Id="rId6" Type="http://schemas.openxmlformats.org/officeDocument/2006/relationships/control" Target="../activeX/activeX6.xml"/><Relationship Id="rId5" Type="http://schemas.openxmlformats.org/officeDocument/2006/relationships/vmlDrawing" Target="../drawings/vmlDrawing6.vml"/><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5.bin"/><Relationship Id="rId7" Type="http://schemas.openxmlformats.org/officeDocument/2006/relationships/image" Target="../media/image9.emf"/><Relationship Id="rId2" Type="http://schemas.openxmlformats.org/officeDocument/2006/relationships/customProperty" Target="../customProperty14.bin"/><Relationship Id="rId1" Type="http://schemas.openxmlformats.org/officeDocument/2006/relationships/printerSettings" Target="../printerSettings/printerSettings7.bin"/><Relationship Id="rId6" Type="http://schemas.openxmlformats.org/officeDocument/2006/relationships/control" Target="../activeX/activeX7.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7.bin"/><Relationship Id="rId7" Type="http://schemas.openxmlformats.org/officeDocument/2006/relationships/image" Target="../media/image10.emf"/><Relationship Id="rId2" Type="http://schemas.openxmlformats.org/officeDocument/2006/relationships/customProperty" Target="../customProperty16.bin"/><Relationship Id="rId1" Type="http://schemas.openxmlformats.org/officeDocument/2006/relationships/printerSettings" Target="../printerSettings/printerSettings8.bin"/><Relationship Id="rId6" Type="http://schemas.openxmlformats.org/officeDocument/2006/relationships/control" Target="../activeX/activeX8.xml"/><Relationship Id="rId5" Type="http://schemas.openxmlformats.org/officeDocument/2006/relationships/vmlDrawing" Target="../drawings/vmlDrawing8.vm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9.bin"/><Relationship Id="rId7" Type="http://schemas.openxmlformats.org/officeDocument/2006/relationships/image" Target="../media/image8.emf"/><Relationship Id="rId2" Type="http://schemas.openxmlformats.org/officeDocument/2006/relationships/customProperty" Target="../customProperty18.bin"/><Relationship Id="rId1" Type="http://schemas.openxmlformats.org/officeDocument/2006/relationships/printerSettings" Target="../printerSettings/printerSettings9.bin"/><Relationship Id="rId6" Type="http://schemas.openxmlformats.org/officeDocument/2006/relationships/control" Target="../activeX/activeX9.xml"/><Relationship Id="rId5" Type="http://schemas.openxmlformats.org/officeDocument/2006/relationships/vmlDrawing" Target="../drawings/vmlDrawing9.vml"/><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7:A8"/>
  <sheetViews>
    <sheetView workbookViewId="0">
      <selection activeCell="G11" sqref="G11"/>
    </sheetView>
  </sheetViews>
  <sheetFormatPr defaultRowHeight="13.2"/>
  <sheetData>
    <row r="7" spans="1:1" ht="24.6">
      <c r="A7" s="2"/>
    </row>
    <row r="8" spans="1:1" ht="24.6">
      <c r="A8" s="2"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3553" r:id="rId6" name="FPMExcelClientSheetOptionstb1">
          <controlPr defaultSize="0" autoLine="0" r:id="rId7">
            <anchor moveWithCells="1" sizeWithCells="1">
              <from>
                <xdr:col>0</xdr:col>
                <xdr:colOff>0</xdr:colOff>
                <xdr:row>0</xdr:row>
                <xdr:rowOff>0</xdr:rowOff>
              </from>
              <to>
                <xdr:col>0</xdr:col>
                <xdr:colOff>22860</xdr:colOff>
                <xdr:row>0</xdr:row>
                <xdr:rowOff>22860</xdr:rowOff>
              </to>
            </anchor>
          </controlPr>
        </control>
      </mc:Choice>
      <mc:Fallback>
        <control shapeId="23553" r:id="rId6"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Q332"/>
  <sheetViews>
    <sheetView showGridLines="0" view="pageBreakPreview" zoomScale="60" zoomScaleNormal="70" zoomScalePageLayoutView="40" workbookViewId="0">
      <selection activeCell="I2" sqref="I2"/>
    </sheetView>
  </sheetViews>
  <sheetFormatPr defaultColWidth="9.109375" defaultRowHeight="24.6"/>
  <cols>
    <col min="1" max="1" width="129.6640625" style="365" customWidth="1"/>
    <col min="2" max="2" width="15.33203125" style="365" customWidth="1"/>
    <col min="3" max="3" width="1.88671875" style="365" customWidth="1"/>
    <col min="4" max="4" width="16.6640625" style="366" customWidth="1"/>
    <col min="5" max="5" width="16.6640625" style="365" customWidth="1"/>
    <col min="6" max="6" width="16.44140625" style="365" customWidth="1"/>
    <col min="7" max="7" width="16.33203125" style="366" customWidth="1"/>
    <col min="8" max="8" width="1.5546875" style="366" customWidth="1"/>
    <col min="9" max="9" width="16.44140625" style="365" customWidth="1"/>
    <col min="10" max="10" width="1.88671875" style="365" customWidth="1"/>
    <col min="11" max="11" width="16.44140625" style="365" customWidth="1"/>
    <col min="12" max="13" width="16.6640625" style="365" customWidth="1"/>
    <col min="14" max="14" width="16.5546875" style="366" customWidth="1"/>
    <col min="15" max="15" width="7.33203125" style="990" customWidth="1"/>
    <col min="16" max="16" width="23.88671875" style="367" customWidth="1"/>
    <col min="17" max="17" width="18.5546875" style="367" bestFit="1" customWidth="1"/>
    <col min="18" max="16384" width="9.109375" style="367"/>
  </cols>
  <sheetData>
    <row r="1" spans="1:17">
      <c r="A1" s="368"/>
      <c r="B1" s="368"/>
      <c r="C1" s="993"/>
      <c r="D1" s="368"/>
      <c r="E1" s="369"/>
      <c r="F1" s="992"/>
      <c r="G1" s="993"/>
      <c r="H1" s="993"/>
      <c r="I1" s="993"/>
      <c r="J1" s="993"/>
      <c r="K1" s="993"/>
      <c r="L1" s="992"/>
      <c r="M1" s="992"/>
      <c r="N1" s="38" t="s">
        <v>306</v>
      </c>
      <c r="O1" s="991"/>
    </row>
    <row r="2" spans="1:17" ht="27.75" customHeight="1">
      <c r="A2" s="224"/>
      <c r="B2" s="224"/>
      <c r="C2" s="224"/>
      <c r="D2" s="224"/>
      <c r="E2" s="225"/>
      <c r="F2" s="225"/>
      <c r="G2" s="224"/>
      <c r="H2" s="224"/>
      <c r="I2" s="224"/>
      <c r="J2" s="224"/>
      <c r="K2" s="224"/>
      <c r="L2" s="225"/>
      <c r="M2" s="225"/>
      <c r="N2" s="224"/>
      <c r="O2" s="994"/>
    </row>
    <row r="3" spans="1:17" ht="56.25" customHeight="1">
      <c r="A3" s="1587" t="s">
        <v>66</v>
      </c>
      <c r="B3" s="1047" t="s">
        <v>346</v>
      </c>
      <c r="C3" s="373"/>
      <c r="D3" s="1047" t="s">
        <v>315</v>
      </c>
      <c r="E3" s="1048" t="s">
        <v>314</v>
      </c>
      <c r="F3" s="1048" t="s">
        <v>313</v>
      </c>
      <c r="G3" s="1048" t="s">
        <v>312</v>
      </c>
      <c r="H3" s="607"/>
      <c r="I3" s="1049" t="s">
        <v>309</v>
      </c>
      <c r="J3" s="373"/>
      <c r="K3" s="1049" t="s">
        <v>282</v>
      </c>
      <c r="L3" s="1048" t="s">
        <v>281</v>
      </c>
      <c r="M3" s="1048" t="s">
        <v>280</v>
      </c>
      <c r="N3" s="1048" t="s">
        <v>279</v>
      </c>
      <c r="O3" s="995"/>
    </row>
    <row r="4" spans="1:17" s="606" customFormat="1" ht="22.5" customHeight="1">
      <c r="A4" s="1082" t="s">
        <v>283</v>
      </c>
      <c r="B4" s="875"/>
      <c r="C4" s="875"/>
      <c r="D4" s="875"/>
      <c r="I4" s="875"/>
      <c r="J4" s="875"/>
      <c r="K4" s="875"/>
      <c r="O4" s="445"/>
    </row>
    <row r="5" spans="1:17" s="439" customFormat="1" ht="22.5" customHeight="1">
      <c r="A5" s="877" t="s">
        <v>165</v>
      </c>
      <c r="B5" s="877"/>
      <c r="C5" s="877"/>
      <c r="D5" s="877"/>
      <c r="E5" s="603"/>
      <c r="F5" s="603"/>
      <c r="G5" s="603"/>
      <c r="H5" s="603"/>
      <c r="I5" s="877"/>
      <c r="J5" s="877"/>
      <c r="K5" s="877"/>
      <c r="L5" s="603"/>
      <c r="M5" s="603"/>
      <c r="N5" s="603"/>
      <c r="O5" s="877"/>
    </row>
    <row r="6" spans="1:17" s="439" customFormat="1" ht="22.5" customHeight="1">
      <c r="A6" s="889" t="s">
        <v>284</v>
      </c>
      <c r="B6" s="996">
        <v>7149</v>
      </c>
      <c r="C6" s="998"/>
      <c r="D6" s="897">
        <v>1776</v>
      </c>
      <c r="E6" s="891">
        <v>1811</v>
      </c>
      <c r="F6" s="891">
        <v>1788</v>
      </c>
      <c r="G6" s="997">
        <v>1774</v>
      </c>
      <c r="H6" s="997"/>
      <c r="I6" s="997">
        <v>7120</v>
      </c>
      <c r="J6" s="998"/>
      <c r="K6" s="997">
        <v>1803</v>
      </c>
      <c r="L6" s="997">
        <v>1828</v>
      </c>
      <c r="M6" s="997">
        <v>1766</v>
      </c>
      <c r="N6" s="997">
        <v>1723</v>
      </c>
      <c r="O6" s="998"/>
    </row>
    <row r="7" spans="1:17" s="439" customFormat="1" ht="22.5" customHeight="1">
      <c r="A7" s="889" t="s">
        <v>294</v>
      </c>
      <c r="B7" s="897">
        <v>8117</v>
      </c>
      <c r="C7" s="889"/>
      <c r="D7" s="897">
        <v>2033</v>
      </c>
      <c r="E7" s="891">
        <v>2038</v>
      </c>
      <c r="F7" s="891">
        <v>2034</v>
      </c>
      <c r="G7" s="891">
        <v>2012</v>
      </c>
      <c r="H7" s="891"/>
      <c r="I7" s="891">
        <v>8084</v>
      </c>
      <c r="J7" s="889"/>
      <c r="K7" s="891">
        <v>2030</v>
      </c>
      <c r="L7" s="891">
        <v>2032</v>
      </c>
      <c r="M7" s="891">
        <v>2021</v>
      </c>
      <c r="N7" s="891">
        <v>2001</v>
      </c>
      <c r="O7" s="889"/>
    </row>
    <row r="8" spans="1:17" s="439" customFormat="1" ht="22.5" customHeight="1">
      <c r="A8" s="889" t="s">
        <v>295</v>
      </c>
      <c r="B8" s="897">
        <v>2672</v>
      </c>
      <c r="C8" s="889"/>
      <c r="D8" s="897">
        <v>649</v>
      </c>
      <c r="E8" s="891">
        <v>663</v>
      </c>
      <c r="F8" s="891">
        <v>677</v>
      </c>
      <c r="G8" s="891">
        <v>683</v>
      </c>
      <c r="H8" s="891"/>
      <c r="I8" s="891">
        <v>2862</v>
      </c>
      <c r="J8" s="889"/>
      <c r="K8" s="891">
        <v>697</v>
      </c>
      <c r="L8" s="891">
        <v>717</v>
      </c>
      <c r="M8" s="891">
        <v>722</v>
      </c>
      <c r="N8" s="891">
        <v>726</v>
      </c>
      <c r="O8" s="889"/>
    </row>
    <row r="9" spans="1:17" s="439" customFormat="1" ht="22.5" customHeight="1">
      <c r="A9" s="889" t="s">
        <v>296</v>
      </c>
      <c r="B9" s="960">
        <v>318</v>
      </c>
      <c r="C9" s="889"/>
      <c r="D9" s="961">
        <v>82</v>
      </c>
      <c r="E9" s="1009">
        <v>76</v>
      </c>
      <c r="F9" s="1036">
        <v>79</v>
      </c>
      <c r="G9" s="903">
        <v>81</v>
      </c>
      <c r="H9" s="1009"/>
      <c r="I9" s="903">
        <v>312</v>
      </c>
      <c r="J9" s="889"/>
      <c r="K9" s="903">
        <v>81</v>
      </c>
      <c r="L9" s="903">
        <v>78</v>
      </c>
      <c r="M9" s="903">
        <v>75</v>
      </c>
      <c r="N9" s="903">
        <v>78</v>
      </c>
      <c r="O9" s="889"/>
    </row>
    <row r="10" spans="1:17" s="439" customFormat="1" ht="22.8">
      <c r="A10" s="877" t="s">
        <v>160</v>
      </c>
      <c r="B10" s="1177">
        <v>18256</v>
      </c>
      <c r="C10" s="999"/>
      <c r="D10" s="1198">
        <v>4540</v>
      </c>
      <c r="E10" s="1178">
        <v>4588</v>
      </c>
      <c r="F10" s="1178">
        <v>4578</v>
      </c>
      <c r="G10" s="882">
        <v>4550</v>
      </c>
      <c r="H10" s="891"/>
      <c r="I10" s="891">
        <v>18378</v>
      </c>
      <c r="J10" s="999"/>
      <c r="K10" s="891">
        <v>4611</v>
      </c>
      <c r="L10" s="891">
        <v>4655</v>
      </c>
      <c r="M10" s="891">
        <v>4584</v>
      </c>
      <c r="N10" s="891">
        <v>4528</v>
      </c>
      <c r="O10" s="877"/>
    </row>
    <row r="11" spans="1:17" s="439" customFormat="1" ht="22.8">
      <c r="A11" s="889" t="s">
        <v>161</v>
      </c>
      <c r="B11" s="897">
        <v>27</v>
      </c>
      <c r="C11" s="889"/>
      <c r="D11" s="897">
        <v>6</v>
      </c>
      <c r="E11" s="891">
        <v>7</v>
      </c>
      <c r="F11" s="891">
        <v>8</v>
      </c>
      <c r="G11" s="891">
        <v>6</v>
      </c>
      <c r="H11" s="891"/>
      <c r="I11" s="891">
        <v>29</v>
      </c>
      <c r="J11" s="889"/>
      <c r="K11" s="891">
        <v>8</v>
      </c>
      <c r="L11" s="891">
        <v>7</v>
      </c>
      <c r="M11" s="891">
        <v>7</v>
      </c>
      <c r="N11" s="891">
        <v>7</v>
      </c>
      <c r="O11" s="1341"/>
    </row>
    <row r="12" spans="1:17" s="606" customFormat="1" ht="22.5" customHeight="1">
      <c r="A12" s="1001" t="s">
        <v>221</v>
      </c>
      <c r="B12" s="1002">
        <v>18283</v>
      </c>
      <c r="C12" s="1069"/>
      <c r="D12" s="1199">
        <v>4546</v>
      </c>
      <c r="E12" s="1068">
        <v>4595</v>
      </c>
      <c r="F12" s="1068">
        <v>4586</v>
      </c>
      <c r="G12" s="1003">
        <v>4556</v>
      </c>
      <c r="H12" s="1069"/>
      <c r="I12" s="1003">
        <v>18407</v>
      </c>
      <c r="J12" s="1069"/>
      <c r="K12" s="1003">
        <v>4619</v>
      </c>
      <c r="L12" s="1003">
        <v>4662</v>
      </c>
      <c r="M12" s="1003">
        <v>4591</v>
      </c>
      <c r="N12" s="1003">
        <v>4535</v>
      </c>
      <c r="O12" s="877"/>
      <c r="P12" s="439"/>
      <c r="Q12" s="439"/>
    </row>
    <row r="13" spans="1:17" s="444" customFormat="1" ht="22.5" customHeight="1">
      <c r="A13" s="889" t="s">
        <v>284</v>
      </c>
      <c r="B13" s="897">
        <v>2715</v>
      </c>
      <c r="C13" s="999"/>
      <c r="D13" s="1200">
        <v>894</v>
      </c>
      <c r="E13" s="1067">
        <v>569</v>
      </c>
      <c r="F13" s="1067">
        <v>568</v>
      </c>
      <c r="G13" s="891">
        <v>684</v>
      </c>
      <c r="H13" s="997"/>
      <c r="I13" s="891">
        <v>2885</v>
      </c>
      <c r="J13" s="999"/>
      <c r="K13" s="891">
        <v>961</v>
      </c>
      <c r="L13" s="997">
        <v>672</v>
      </c>
      <c r="M13" s="997">
        <v>626</v>
      </c>
      <c r="N13" s="997">
        <v>626</v>
      </c>
      <c r="O13" s="1342"/>
      <c r="Q13" s="439"/>
    </row>
    <row r="14" spans="1:17" s="439" customFormat="1" ht="22.5" customHeight="1">
      <c r="A14" s="889" t="s">
        <v>301</v>
      </c>
      <c r="B14" s="897">
        <v>621</v>
      </c>
      <c r="C14" s="889"/>
      <c r="D14" s="897">
        <v>241</v>
      </c>
      <c r="E14" s="891">
        <v>116</v>
      </c>
      <c r="F14" s="891">
        <v>129</v>
      </c>
      <c r="G14" s="891">
        <v>135</v>
      </c>
      <c r="H14" s="891"/>
      <c r="I14" s="1005">
        <v>634</v>
      </c>
      <c r="J14" s="889"/>
      <c r="K14" s="1005">
        <v>164</v>
      </c>
      <c r="L14" s="1005">
        <v>127</v>
      </c>
      <c r="M14" s="1005">
        <v>137</v>
      </c>
      <c r="N14" s="1005">
        <v>206</v>
      </c>
      <c r="O14" s="889"/>
    </row>
    <row r="15" spans="1:17" s="606" customFormat="1" ht="22.5" customHeight="1">
      <c r="A15" s="1001" t="s">
        <v>303</v>
      </c>
      <c r="B15" s="1002">
        <v>3336</v>
      </c>
      <c r="C15" s="1006"/>
      <c r="D15" s="1199">
        <v>1135</v>
      </c>
      <c r="E15" s="1068">
        <v>685</v>
      </c>
      <c r="F15" s="1068">
        <v>697</v>
      </c>
      <c r="G15" s="1003">
        <v>819</v>
      </c>
      <c r="H15" s="1069"/>
      <c r="I15" s="1003">
        <v>3519</v>
      </c>
      <c r="J15" s="1006"/>
      <c r="K15" s="1003">
        <v>1125</v>
      </c>
      <c r="L15" s="1003">
        <v>799</v>
      </c>
      <c r="M15" s="1003">
        <v>763</v>
      </c>
      <c r="N15" s="1003">
        <v>832</v>
      </c>
      <c r="O15" s="877"/>
      <c r="P15" s="439"/>
      <c r="Q15" s="439"/>
    </row>
    <row r="16" spans="1:17" s="439" customFormat="1" ht="22.5" customHeight="1">
      <c r="A16" s="877" t="s">
        <v>155</v>
      </c>
      <c r="B16" s="897">
        <v>21592</v>
      </c>
      <c r="C16" s="999"/>
      <c r="D16" s="1200">
        <v>5675</v>
      </c>
      <c r="E16" s="1067">
        <v>5273</v>
      </c>
      <c r="F16" s="1067">
        <v>5275</v>
      </c>
      <c r="G16" s="891">
        <v>5369</v>
      </c>
      <c r="H16" s="891"/>
      <c r="I16" s="891">
        <v>21897</v>
      </c>
      <c r="J16" s="999"/>
      <c r="K16" s="891">
        <v>5736</v>
      </c>
      <c r="L16" s="891">
        <v>5454</v>
      </c>
      <c r="M16" s="891">
        <v>5347</v>
      </c>
      <c r="N16" s="891">
        <v>5360</v>
      </c>
      <c r="O16" s="877"/>
    </row>
    <row r="17" spans="1:17" s="606" customFormat="1" ht="22.5" customHeight="1">
      <c r="A17" s="1001" t="s">
        <v>154</v>
      </c>
      <c r="B17" s="1007">
        <v>21619</v>
      </c>
      <c r="C17" s="1006"/>
      <c r="D17" s="1201">
        <v>5681</v>
      </c>
      <c r="E17" s="1069">
        <v>5280</v>
      </c>
      <c r="F17" s="902">
        <v>5283</v>
      </c>
      <c r="G17" s="1008">
        <v>5375</v>
      </c>
      <c r="H17" s="1008"/>
      <c r="I17" s="1008">
        <v>21926</v>
      </c>
      <c r="J17" s="1006"/>
      <c r="K17" s="1008">
        <v>5744</v>
      </c>
      <c r="L17" s="1008">
        <v>5461</v>
      </c>
      <c r="M17" s="1008">
        <v>5354</v>
      </c>
      <c r="N17" s="1008">
        <v>5367</v>
      </c>
      <c r="O17" s="877"/>
      <c r="P17" s="439"/>
      <c r="Q17" s="439"/>
    </row>
    <row r="18" spans="1:17" s="439" customFormat="1" ht="22.5" customHeight="1">
      <c r="A18" s="444" t="s">
        <v>92</v>
      </c>
      <c r="B18" s="960">
        <v>-11788</v>
      </c>
      <c r="C18" s="444"/>
      <c r="D18" s="961">
        <v>-3245</v>
      </c>
      <c r="E18" s="1009">
        <v>-2812</v>
      </c>
      <c r="F18" s="1009">
        <v>-2804</v>
      </c>
      <c r="G18" s="903">
        <v>-2927</v>
      </c>
      <c r="H18" s="1009"/>
      <c r="I18" s="903">
        <v>-12206</v>
      </c>
      <c r="J18" s="444"/>
      <c r="K18" s="903">
        <v>-3325</v>
      </c>
      <c r="L18" s="903">
        <v>-2997</v>
      </c>
      <c r="M18" s="903">
        <v>-2923</v>
      </c>
      <c r="N18" s="903">
        <v>-2961</v>
      </c>
      <c r="O18" s="444"/>
    </row>
    <row r="19" spans="1:17" s="439" customFormat="1" ht="22.8">
      <c r="A19" s="445" t="s">
        <v>80</v>
      </c>
      <c r="B19" s="961">
        <v>9831</v>
      </c>
      <c r="C19" s="444"/>
      <c r="D19" s="1200">
        <v>2436</v>
      </c>
      <c r="E19" s="1067">
        <v>2468</v>
      </c>
      <c r="F19" s="1067">
        <v>2479</v>
      </c>
      <c r="G19" s="1009">
        <v>2448</v>
      </c>
      <c r="H19" s="1009"/>
      <c r="I19" s="1009">
        <v>9720</v>
      </c>
      <c r="J19" s="444"/>
      <c r="K19" s="1009">
        <v>2419</v>
      </c>
      <c r="L19" s="1009">
        <v>2464</v>
      </c>
      <c r="M19" s="1009">
        <v>2431</v>
      </c>
      <c r="N19" s="1009">
        <v>2406</v>
      </c>
      <c r="O19" s="445"/>
    </row>
    <row r="20" spans="1:17" s="1010" customFormat="1" ht="22.8">
      <c r="A20" s="441" t="s">
        <v>145</v>
      </c>
      <c r="B20" s="1183">
        <v>0.45473888709005966</v>
      </c>
      <c r="C20" s="441"/>
      <c r="D20" s="1183">
        <v>0.42879774687555006</v>
      </c>
      <c r="E20" s="907">
        <v>0.46700000000000003</v>
      </c>
      <c r="F20" s="907">
        <v>0.46924096157486278</v>
      </c>
      <c r="G20" s="907">
        <v>0.45500000000000002</v>
      </c>
      <c r="H20" s="1011"/>
      <c r="I20" s="1011">
        <v>0.44330931314421235</v>
      </c>
      <c r="J20" s="441"/>
      <c r="K20" s="1011">
        <v>0.42113509749303624</v>
      </c>
      <c r="L20" s="1011">
        <v>0.45119941402673502</v>
      </c>
      <c r="M20" s="1011">
        <v>0.45400000000000001</v>
      </c>
      <c r="N20" s="1011">
        <v>0.44829513694801565</v>
      </c>
      <c r="O20" s="441"/>
      <c r="P20" s="439"/>
      <c r="Q20" s="439"/>
    </row>
    <row r="21" spans="1:17" s="439" customFormat="1" ht="12.75" customHeight="1">
      <c r="A21" s="445"/>
      <c r="B21" s="1177"/>
      <c r="C21" s="444"/>
      <c r="D21" s="1177"/>
      <c r="E21" s="882"/>
      <c r="F21" s="882"/>
      <c r="G21" s="882"/>
      <c r="H21" s="891"/>
      <c r="I21" s="891"/>
      <c r="J21" s="444"/>
      <c r="K21" s="891"/>
      <c r="L21" s="891"/>
      <c r="M21" s="891"/>
      <c r="N21" s="891"/>
      <c r="O21" s="445"/>
    </row>
    <row r="22" spans="1:17" s="439" customFormat="1" ht="22.5" customHeight="1">
      <c r="A22" s="444" t="s">
        <v>65</v>
      </c>
      <c r="B22" s="1177">
        <v>3746</v>
      </c>
      <c r="C22" s="443"/>
      <c r="D22" s="1230">
        <v>907</v>
      </c>
      <c r="E22" s="882">
        <v>919</v>
      </c>
      <c r="F22" s="892">
        <v>945</v>
      </c>
      <c r="G22" s="882">
        <v>975</v>
      </c>
      <c r="H22" s="891"/>
      <c r="I22" s="891">
        <v>4421</v>
      </c>
      <c r="J22" s="444"/>
      <c r="K22" s="1012">
        <v>975</v>
      </c>
      <c r="L22" s="891">
        <v>1123</v>
      </c>
      <c r="M22" s="891">
        <v>1271</v>
      </c>
      <c r="N22" s="891">
        <v>1052</v>
      </c>
      <c r="O22" s="444"/>
    </row>
    <row r="23" spans="1:17" s="1013" customFormat="1" ht="22.8">
      <c r="A23" s="909" t="s">
        <v>112</v>
      </c>
      <c r="B23" s="1109">
        <v>0.17327350941301634</v>
      </c>
      <c r="C23" s="912"/>
      <c r="D23" s="1183">
        <v>0.15965499031860589</v>
      </c>
      <c r="E23" s="912">
        <v>0.17405303030303029</v>
      </c>
      <c r="F23" s="912">
        <v>0.17887563884156729</v>
      </c>
      <c r="G23" s="912">
        <v>0.18099999999999999</v>
      </c>
      <c r="H23" s="911"/>
      <c r="I23" s="911">
        <v>0.20163276475417313</v>
      </c>
      <c r="J23" s="911"/>
      <c r="K23" s="911">
        <v>0.16974233983286907</v>
      </c>
      <c r="L23" s="911">
        <v>0.2056399926753342</v>
      </c>
      <c r="M23" s="911">
        <v>0.23699999999999999</v>
      </c>
      <c r="N23" s="911">
        <v>0.19601267002049563</v>
      </c>
      <c r="O23" s="909"/>
      <c r="P23" s="439"/>
      <c r="Q23" s="439"/>
    </row>
    <row r="24" spans="1:17" s="1000" customFormat="1" ht="22.8">
      <c r="D24" s="1185"/>
      <c r="F24" s="1185"/>
      <c r="O24" s="1004"/>
      <c r="P24" s="1229"/>
    </row>
    <row r="25" spans="1:17" ht="15" customHeight="1">
      <c r="A25" s="389"/>
      <c r="B25" s="387"/>
      <c r="C25" s="387"/>
      <c r="D25" s="1202"/>
      <c r="E25" s="387"/>
      <c r="F25" s="387"/>
      <c r="I25" s="387"/>
      <c r="J25" s="387"/>
      <c r="K25" s="387"/>
      <c r="L25" s="387"/>
      <c r="M25" s="387"/>
    </row>
    <row r="26" spans="1:17">
      <c r="A26" s="389"/>
      <c r="B26" s="366"/>
      <c r="C26" s="387"/>
      <c r="E26" s="366"/>
      <c r="F26" s="366"/>
      <c r="I26" s="366"/>
      <c r="J26" s="387"/>
      <c r="K26" s="366"/>
      <c r="L26" s="366"/>
      <c r="M26" s="366"/>
    </row>
    <row r="27" spans="1:17">
      <c r="A27" s="24"/>
      <c r="B27" s="366"/>
      <c r="E27" s="366"/>
      <c r="F27" s="366"/>
      <c r="I27" s="366"/>
      <c r="K27" s="366"/>
      <c r="L27" s="366"/>
      <c r="M27" s="366"/>
    </row>
    <row r="28" spans="1:17">
      <c r="A28" s="24"/>
      <c r="B28" s="366"/>
      <c r="E28" s="366"/>
      <c r="F28" s="366"/>
      <c r="I28" s="366"/>
      <c r="K28" s="366"/>
      <c r="L28" s="366"/>
      <c r="M28" s="366"/>
    </row>
    <row r="29" spans="1:17">
      <c r="B29" s="366"/>
      <c r="E29" s="366"/>
      <c r="F29" s="366"/>
      <c r="I29" s="366"/>
      <c r="K29" s="366"/>
      <c r="L29" s="366"/>
      <c r="M29" s="366"/>
    </row>
    <row r="30" spans="1:17">
      <c r="B30" s="366"/>
      <c r="E30" s="366"/>
      <c r="F30" s="366"/>
      <c r="I30" s="366"/>
      <c r="K30" s="366"/>
      <c r="L30" s="366"/>
      <c r="M30" s="366"/>
    </row>
    <row r="31" spans="1:17">
      <c r="B31" s="366"/>
      <c r="E31" s="366"/>
      <c r="F31" s="366"/>
      <c r="I31" s="366"/>
      <c r="K31" s="366"/>
      <c r="L31" s="366"/>
      <c r="M31" s="366"/>
    </row>
    <row r="32" spans="1:17">
      <c r="B32" s="366"/>
      <c r="E32" s="366"/>
      <c r="F32" s="366"/>
      <c r="I32" s="366"/>
      <c r="K32" s="366"/>
      <c r="L32" s="366"/>
      <c r="M32" s="366"/>
    </row>
    <row r="33" spans="2:13">
      <c r="B33" s="366"/>
      <c r="E33" s="366"/>
      <c r="F33" s="366"/>
      <c r="I33" s="366"/>
      <c r="K33" s="366"/>
      <c r="L33" s="366"/>
      <c r="M33" s="366"/>
    </row>
    <row r="34" spans="2:13" ht="15" customHeight="1"/>
    <row r="35" spans="2:13" ht="15" customHeight="1"/>
    <row r="36" spans="2:13" ht="15" customHeight="1"/>
    <row r="37" spans="2:13" ht="15" customHeight="1"/>
    <row r="38" spans="2:13" ht="15" customHeight="1"/>
    <row r="39" spans="2:13" ht="15" customHeight="1"/>
    <row r="40" spans="2:13" ht="15" customHeight="1"/>
    <row r="41" spans="2:13" ht="15" customHeight="1"/>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sheetData>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Helvetica,Regular"&amp;7BCE Supplementary Financial Information - Fourth Quarter 2024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577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577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8671875" defaultRowHeight="16.8" outlineLevelRow="1" outlineLevelCol="1"/>
  <cols>
    <col min="1" max="1" width="96.109375" style="21" customWidth="1"/>
    <col min="2" max="3" width="13" style="39" customWidth="1"/>
    <col min="4" max="4" width="1.88671875" style="39" customWidth="1"/>
    <col min="5" max="6" width="13" style="39" customWidth="1"/>
    <col min="7" max="7" width="1.88671875" style="125" customWidth="1"/>
    <col min="8" max="9" width="13" style="39" customWidth="1" outlineLevel="1"/>
    <col min="10" max="10" width="1.88671875" style="21" customWidth="1" outlineLevel="1"/>
    <col min="11" max="12" width="13" style="21" customWidth="1" outlineLevel="1"/>
    <col min="13" max="13" width="3.44140625" style="21" customWidth="1"/>
    <col min="14" max="14" width="13.109375" style="21" customWidth="1"/>
    <col min="15" max="15" width="12.5546875" style="21" customWidth="1"/>
    <col min="16" max="16" width="1.5546875" style="21" customWidth="1"/>
    <col min="17" max="18" width="12.5546875" style="21" customWidth="1"/>
    <col min="19" max="19" width="11.33203125" style="21" bestFit="1" customWidth="1"/>
    <col min="20" max="20" width="10.5546875" style="110" bestFit="1" customWidth="1"/>
    <col min="21" max="21" width="8.88671875" style="21"/>
    <col min="22" max="22" width="10.109375" style="21" bestFit="1" customWidth="1"/>
    <col min="23" max="16384" width="8.88671875" style="21"/>
  </cols>
  <sheetData>
    <row r="1" spans="1:22" ht="24">
      <c r="F1" s="56"/>
      <c r="G1" s="89"/>
      <c r="H1" s="16"/>
      <c r="I1" s="16"/>
      <c r="J1" s="16"/>
      <c r="K1" s="16"/>
      <c r="L1" s="56" t="s">
        <v>240</v>
      </c>
      <c r="M1" s="16"/>
      <c r="N1" s="16"/>
      <c r="O1" s="15"/>
      <c r="P1"/>
      <c r="Q1"/>
      <c r="R1"/>
      <c r="S1"/>
      <c r="T1"/>
    </row>
    <row r="2" spans="1:22" ht="18" customHeight="1">
      <c r="F2" s="90"/>
      <c r="G2" s="89"/>
      <c r="H2" s="16"/>
      <c r="I2" s="16"/>
      <c r="J2" s="16"/>
      <c r="K2" s="16"/>
      <c r="L2" s="90" t="s">
        <v>197</v>
      </c>
      <c r="M2" s="16"/>
      <c r="N2" s="16"/>
      <c r="O2" s="15"/>
      <c r="P2"/>
      <c r="Q2"/>
      <c r="R2"/>
      <c r="S2"/>
      <c r="T2"/>
    </row>
    <row r="3" spans="1:22" ht="16.5" customHeight="1">
      <c r="G3" s="89"/>
      <c r="H3" s="16"/>
      <c r="I3" s="16"/>
      <c r="J3" s="16"/>
      <c r="K3" s="16"/>
      <c r="L3" s="16"/>
      <c r="M3" s="16"/>
      <c r="N3" s="16"/>
      <c r="O3" s="15"/>
      <c r="P3"/>
      <c r="Q3"/>
      <c r="R3"/>
      <c r="S3"/>
      <c r="T3"/>
    </row>
    <row r="4" spans="1:22" ht="15.75" customHeight="1" thickBot="1">
      <c r="B4" s="91"/>
      <c r="C4" s="91"/>
      <c r="D4" s="91"/>
      <c r="E4" s="91"/>
      <c r="F4" s="91"/>
      <c r="G4" s="89"/>
      <c r="H4" s="16"/>
      <c r="I4" s="16"/>
      <c r="J4" s="16"/>
      <c r="K4" s="16"/>
      <c r="L4" s="16"/>
      <c r="M4" s="16"/>
      <c r="N4" s="16"/>
      <c r="O4" s="15"/>
      <c r="P4"/>
      <c r="Q4"/>
      <c r="R4"/>
      <c r="S4"/>
      <c r="T4"/>
    </row>
    <row r="5" spans="1:22" ht="33.75" customHeight="1" thickTop="1">
      <c r="A5" s="598" t="s">
        <v>66</v>
      </c>
      <c r="B5" s="599" t="s">
        <v>255</v>
      </c>
      <c r="C5" s="600" t="s">
        <v>256</v>
      </c>
      <c r="D5" s="49"/>
      <c r="E5" s="601" t="s">
        <v>27</v>
      </c>
      <c r="F5" s="601" t="s">
        <v>26</v>
      </c>
      <c r="G5" s="89"/>
      <c r="H5" s="599" t="s">
        <v>257</v>
      </c>
      <c r="I5" s="600" t="s">
        <v>209</v>
      </c>
      <c r="J5" s="49"/>
      <c r="K5" s="601" t="s">
        <v>27</v>
      </c>
      <c r="L5" s="601" t="s">
        <v>26</v>
      </c>
      <c r="M5" s="16"/>
      <c r="N5" s="16"/>
      <c r="O5" s="15"/>
      <c r="P5"/>
      <c r="Q5"/>
      <c r="R5"/>
      <c r="S5"/>
      <c r="T5"/>
    </row>
    <row r="6" spans="1:22" ht="12" customHeight="1">
      <c r="B6" s="92"/>
      <c r="C6" s="21"/>
      <c r="D6" s="21"/>
      <c r="E6" s="21"/>
      <c r="F6" s="21"/>
      <c r="G6" s="89"/>
      <c r="H6" s="92"/>
      <c r="I6" s="21"/>
      <c r="M6" s="15"/>
      <c r="N6" s="15"/>
      <c r="O6" s="15"/>
      <c r="P6"/>
      <c r="Q6"/>
      <c r="R6"/>
      <c r="S6"/>
      <c r="T6"/>
    </row>
    <row r="7" spans="1:22" s="95" customFormat="1" ht="15.75" customHeight="1">
      <c r="A7" s="93" t="s">
        <v>165</v>
      </c>
      <c r="B7" s="94"/>
      <c r="G7" s="96"/>
      <c r="H7" s="94"/>
      <c r="M7" s="15"/>
      <c r="N7" s="15"/>
      <c r="O7" s="15"/>
      <c r="P7"/>
      <c r="Q7"/>
      <c r="R7"/>
      <c r="S7"/>
      <c r="T7"/>
    </row>
    <row r="8" spans="1:22" ht="15.75" customHeight="1">
      <c r="A8" s="97" t="s">
        <v>86</v>
      </c>
      <c r="B8" s="98" t="e">
        <f>'BCE Inc. Seg Info HIST p5'!G23</f>
        <v>#VALUE!</v>
      </c>
      <c r="C8" s="99">
        <f>'BCE Inc. Seg Info HIST p5'!N23</f>
        <v>2475</v>
      </c>
      <c r="D8" s="61"/>
      <c r="E8" s="99" t="e">
        <f>B8-C8</f>
        <v>#VALUE!</v>
      </c>
      <c r="F8" s="425" t="e">
        <f>IF(OR((+E8/(ABS(C8)))&gt;100%,(+E8/(ABS(C8)))&lt;-100%),"n.m.",(+E8/(ABS(C8))))</f>
        <v>#VALUE!</v>
      </c>
      <c r="G8" s="89"/>
      <c r="H8" s="98" t="e">
        <f>'BCE Inc. Seg Info HIST p5'!E23</f>
        <v>#VALUE!</v>
      </c>
      <c r="I8" s="99">
        <f>'BCE Inc. Seg Info HIST p5'!O23+'BCE Inc. Seg Info HIST p5'!P23+'BCE Inc. Seg Info HIST p5'!Q23+'BCE Inc. Seg Info HIST p5'!N23</f>
        <v>8999</v>
      </c>
      <c r="J8" s="61"/>
      <c r="K8" s="99" t="e">
        <f>H8-I8</f>
        <v>#VALUE!</v>
      </c>
      <c r="L8" s="425" t="e">
        <f>IF(OR((+K8/(ABS(I8)))&gt;100%,(+K8/(ABS(I8)))&lt;-100%),"n.m.",(+K8/(ABS(I8))))</f>
        <v>#VALUE!</v>
      </c>
      <c r="M8" s="15"/>
      <c r="N8" s="15"/>
      <c r="O8" s="15"/>
      <c r="P8"/>
      <c r="Q8"/>
      <c r="R8"/>
      <c r="S8"/>
      <c r="T8"/>
    </row>
    <row r="9" spans="1:22" ht="15.75" customHeight="1">
      <c r="A9" s="97" t="s">
        <v>87</v>
      </c>
      <c r="B9" s="98" t="e">
        <f>'BCE Inc. Seg Info HIST p5'!G24</f>
        <v>#VALUE!</v>
      </c>
      <c r="C9" s="99">
        <f>'BCE Inc. Seg Info HIST p5'!N24</f>
        <v>3079</v>
      </c>
      <c r="D9" s="61"/>
      <c r="E9" s="99" t="e">
        <f>B9-C9</f>
        <v>#VALUE!</v>
      </c>
      <c r="F9" s="425" t="e">
        <f>IF(OR((+E9/(ABS(C9)))&gt;100%,(+E9/(ABS(C9)))&lt;-100%),"n.m.",(+E9/(ABS(C9))))</f>
        <v>#VALUE!</v>
      </c>
      <c r="G9" s="89"/>
      <c r="H9" s="98" t="e">
        <f>'BCE Inc. Seg Info HIST p5'!E24</f>
        <v>#VALUE!</v>
      </c>
      <c r="I9" s="99">
        <f>'BCE Inc. Seg Info HIST p5'!O24+'BCE Inc. Seg Info HIST p5'!P24+'BCE Inc. Seg Info HIST p5'!Q24+'BCE Inc. Seg Info HIST p5'!N24</f>
        <v>12178</v>
      </c>
      <c r="J9" s="61"/>
      <c r="K9" s="99" t="e">
        <f>H9-I9</f>
        <v>#VALUE!</v>
      </c>
      <c r="L9" s="425" t="e">
        <f>IF(OR((+K9/(ABS(I9)))&gt;100%,(+K9/(ABS(I9)))&lt;-100%),"n.m.",(+K9/(ABS(I9))))</f>
        <v>#VALUE!</v>
      </c>
      <c r="M9" s="15"/>
      <c r="N9" s="15"/>
      <c r="O9" s="15"/>
      <c r="P9"/>
      <c r="Q9"/>
      <c r="R9"/>
      <c r="S9"/>
      <c r="T9"/>
    </row>
    <row r="10" spans="1:22" ht="15.75" customHeight="1">
      <c r="A10" s="97" t="s">
        <v>88</v>
      </c>
      <c r="B10" s="98" t="e">
        <f>'BCE Inc. Seg Info HIST p5'!G25</f>
        <v>#VALUE!</v>
      </c>
      <c r="C10" s="99">
        <f>'BCE Inc. Seg Info HIST p5'!N25</f>
        <v>849</v>
      </c>
      <c r="D10" s="61"/>
      <c r="E10" s="99" t="e">
        <f>B10-C10</f>
        <v>#VALUE!</v>
      </c>
      <c r="F10" s="425" t="e">
        <f>IF(OR((+E10/(ABS(C10)))&gt;100%,(+E10/(ABS(C10)))&lt;-100%),"n.m.",(+E10/(ABS(C10))))</f>
        <v>#VALUE!</v>
      </c>
      <c r="G10" s="89"/>
      <c r="H10" s="98" t="e">
        <f>'BCE Inc. Seg Info HIST p5'!E25</f>
        <v>#VALUE!</v>
      </c>
      <c r="I10" s="99">
        <f>'BCE Inc. Seg Info HIST p5'!O25+'BCE Inc. Seg Info HIST p5'!P25+'BCE Inc. Seg Info HIST p5'!Q25+'BCE Inc. Seg Info HIST p5'!N25</f>
        <v>3036</v>
      </c>
      <c r="J10" s="61"/>
      <c r="K10" s="99" t="e">
        <f>H10-I10</f>
        <v>#VALUE!</v>
      </c>
      <c r="L10" s="425" t="e">
        <f>IF(OR((+K10/(ABS(I10)))&gt;100%,(+K10/(ABS(I10)))&lt;-100%),"n.m.",(+K10/(ABS(I10))))</f>
        <v>#VALUE!</v>
      </c>
      <c r="M10" s="15"/>
      <c r="N10" s="15"/>
      <c r="O10" s="15"/>
      <c r="P10"/>
      <c r="Q10"/>
      <c r="R10"/>
      <c r="S10"/>
      <c r="T10"/>
    </row>
    <row r="11" spans="1:22" ht="15.75" customHeight="1">
      <c r="A11" s="100" t="s">
        <v>89</v>
      </c>
      <c r="B11" s="98" t="e">
        <f>'BCE Inc. Seg Info HIST p5'!G26</f>
        <v>#VALUE!</v>
      </c>
      <c r="C11" s="101">
        <f>'BCE Inc. Seg Info HIST p5'!N26</f>
        <v>-194</v>
      </c>
      <c r="D11" s="61"/>
      <c r="E11" s="101" t="e">
        <f>B11-C11</f>
        <v>#VALUE!</v>
      </c>
      <c r="F11" s="425" t="e">
        <f>IF(OR((+E11/(ABS(C11)))&gt;100%,(+E11/(ABS(C11)))&lt;-100%),"n.m.",(+E11/(ABS(C11))))</f>
        <v>#VALUE!</v>
      </c>
      <c r="G11" s="89"/>
      <c r="H11" s="98" t="e">
        <f>'BCE Inc. Seg Info HIST p5'!E26</f>
        <v>#VALUE!</v>
      </c>
      <c r="I11" s="101">
        <f>'BCE Inc. Seg Info HIST p5'!O26+'BCE Inc. Seg Info HIST p5'!P26+'BCE Inc. Seg Info HIST p5'!Q26+'BCE Inc. Seg Info HIST p5'!N26</f>
        <v>-764</v>
      </c>
      <c r="J11" s="61"/>
      <c r="K11" s="101" t="e">
        <f>H11-I11</f>
        <v>#VALUE!</v>
      </c>
      <c r="L11" s="425" t="e">
        <f>IF(OR((+K11/(ABS(I11)))&gt;100%,(+K11/(ABS(I11)))&lt;-100%),"n.m.",(+K11/(ABS(I11))))</f>
        <v>#VALUE!</v>
      </c>
      <c r="M11" s="15"/>
      <c r="N11" s="15"/>
      <c r="O11" s="15"/>
      <c r="P11"/>
      <c r="Q11"/>
      <c r="R11"/>
      <c r="S11"/>
      <c r="T11"/>
    </row>
    <row r="12" spans="1:22" ht="15.75" customHeight="1">
      <c r="A12" s="39" t="s">
        <v>0</v>
      </c>
      <c r="B12" s="102" t="e">
        <f>'BCE Inc. Seg Info HIST p5'!G27</f>
        <v>#VALUE!</v>
      </c>
      <c r="C12" s="103">
        <f>'BCE Inc. Seg Info HIST p5'!N27</f>
        <v>6209</v>
      </c>
      <c r="D12" s="61"/>
      <c r="E12" s="103" t="e">
        <f>B12-C12</f>
        <v>#VALUE!</v>
      </c>
      <c r="F12" s="426" t="e">
        <f>IF(OR((+E12/(ABS(C12)))&gt;100%,(+E12/(ABS(C12)))&lt;-100%),"n.m.",(+E12/(ABS(C12))))</f>
        <v>#VALUE!</v>
      </c>
      <c r="G12" s="89"/>
      <c r="H12" s="102" t="e">
        <f>'BCE Inc. Seg Info HIST p5'!E27</f>
        <v>#VALUE!</v>
      </c>
      <c r="I12" s="103">
        <f>'BCE Inc. Seg Info HIST p5'!O27+'BCE Inc. Seg Info HIST p5'!P27+'BCE Inc. Seg Info HIST p5'!Q27+'BCE Inc. Seg Info HIST p5'!N27</f>
        <v>23449</v>
      </c>
      <c r="J12" s="61"/>
      <c r="K12" s="103" t="e">
        <f>H12-I12</f>
        <v>#VALUE!</v>
      </c>
      <c r="L12" s="426" t="e">
        <f>IF(OR((+K12/(ABS(I12)))&gt;100%,(+K12/(ABS(I12)))&lt;-100%),"n.m.",(+K12/(ABS(I12))))</f>
        <v>#VALUE!</v>
      </c>
      <c r="M12" s="15"/>
      <c r="N12" s="15"/>
      <c r="O12" s="15"/>
      <c r="P12"/>
      <c r="Q12"/>
      <c r="R12"/>
      <c r="S12"/>
      <c r="T12"/>
    </row>
    <row r="13" spans="1:22" ht="8.25" customHeight="1">
      <c r="A13" s="39"/>
      <c r="B13" s="98"/>
      <c r="C13" s="99"/>
      <c r="D13" s="104"/>
      <c r="E13" s="105"/>
      <c r="F13" s="106"/>
      <c r="G13" s="89"/>
      <c r="H13" s="98"/>
      <c r="I13" s="99"/>
      <c r="J13" s="104"/>
      <c r="K13" s="105"/>
      <c r="L13" s="106"/>
      <c r="M13" s="15"/>
      <c r="N13" s="15"/>
      <c r="O13" s="15"/>
      <c r="P13"/>
      <c r="Q13"/>
      <c r="R13"/>
      <c r="S13"/>
      <c r="T13"/>
      <c r="U13" s="107"/>
      <c r="V13" s="107"/>
    </row>
    <row r="14" spans="1:22" s="95" customFormat="1" ht="15.75" customHeight="1">
      <c r="A14" s="93" t="s">
        <v>92</v>
      </c>
      <c r="B14" s="108"/>
      <c r="C14" s="109"/>
      <c r="D14" s="109"/>
      <c r="E14" s="109"/>
      <c r="F14" s="432"/>
      <c r="G14" s="96"/>
      <c r="H14" s="108"/>
      <c r="I14" s="109"/>
      <c r="J14" s="109"/>
      <c r="K14" s="109"/>
      <c r="L14" s="432"/>
      <c r="M14" s="15"/>
      <c r="N14" s="15"/>
      <c r="O14" s="15"/>
      <c r="P14"/>
      <c r="Q14"/>
      <c r="R14"/>
      <c r="S14"/>
      <c r="T14"/>
    </row>
    <row r="15" spans="1:22" ht="15.75" customHeight="1">
      <c r="A15" s="97" t="s">
        <v>86</v>
      </c>
      <c r="B15" s="98" t="e">
        <f>'BCE Inc. Seg Info HIST p5'!G30</f>
        <v>#VALUE!</v>
      </c>
      <c r="C15" s="99">
        <f>'BCE Inc. Seg Info HIST p5'!N30</f>
        <v>-1524</v>
      </c>
      <c r="D15" s="61"/>
      <c r="E15" s="99" t="e">
        <f>B15-C15</f>
        <v>#VALUE!</v>
      </c>
      <c r="F15" s="425" t="e">
        <f>IF(OR((+E15/(ABS(C15)))&gt;100%,(+E15/(ABS(C15)))&lt;-100%),"n.m.",(+E15/(ABS(C15))))</f>
        <v>#VALUE!</v>
      </c>
      <c r="G15" s="89"/>
      <c r="H15" s="98" t="e">
        <f>'BCE Inc. Seg Info HIST p5'!E30</f>
        <v>#VALUE!</v>
      </c>
      <c r="I15" s="99">
        <f>'BCE Inc. Seg Info HIST p5'!O30+'BCE Inc. Seg Info HIST p5'!P30+'BCE Inc. Seg Info HIST p5'!Q30+'BCE Inc. Seg Info HIST p5'!N30</f>
        <v>-5146</v>
      </c>
      <c r="J15" s="61"/>
      <c r="K15" s="99" t="e">
        <f>H15-I15</f>
        <v>#VALUE!</v>
      </c>
      <c r="L15" s="425" t="e">
        <f>IF(OR((+K15/(ABS(I15)))&gt;100%,(+K15/(ABS(I15)))&lt;-100%),"n.m.",(+K15/(ABS(I15))))</f>
        <v>#VALUE!</v>
      </c>
      <c r="M15" s="15"/>
      <c r="N15" s="15"/>
      <c r="O15" s="15"/>
      <c r="P15"/>
      <c r="Q15"/>
      <c r="R15"/>
      <c r="S15"/>
      <c r="T15"/>
      <c r="V15" s="107"/>
    </row>
    <row r="16" spans="1:22" ht="15.75" customHeight="1">
      <c r="A16" s="97" t="s">
        <v>87</v>
      </c>
      <c r="B16" s="500" t="e">
        <f>'BCE Inc. Seg Info HIST p5'!G31</f>
        <v>#VALUE!</v>
      </c>
      <c r="C16" s="501">
        <f>'BCE Inc. Seg Info HIST p5'!N31</f>
        <v>-1753</v>
      </c>
      <c r="D16" s="123"/>
      <c r="E16" s="501" t="e">
        <f>B16-C16</f>
        <v>#VALUE!</v>
      </c>
      <c r="F16" s="503" t="e">
        <f>IF(OR((+E16/(ABS(C16)))&gt;100%,(+E16/(ABS(C16)))&lt;-100%),"n.m.",(+E16/(ABS(C16))))</f>
        <v>#VALUE!</v>
      </c>
      <c r="G16" s="89"/>
      <c r="H16" s="500" t="e">
        <f>'BCE Inc. Seg Info HIST p5'!E31</f>
        <v>#VALUE!</v>
      </c>
      <c r="I16" s="501">
        <f>'BCE Inc. Seg Info HIST p5'!O31+'BCE Inc. Seg Info HIST p5'!P31+'BCE Inc. Seg Info HIST p5'!Q31+'BCE Inc. Seg Info HIST p5'!N31</f>
        <v>-6863</v>
      </c>
      <c r="J16" s="123"/>
      <c r="K16" s="501" t="e">
        <f>H16-I16</f>
        <v>#VALUE!</v>
      </c>
      <c r="L16" s="503" t="e">
        <f>IF(OR((+K16/(ABS(I16)))&gt;100%,(+K16/(ABS(I16)))&lt;-100%),"n.m.",(+K16/(ABS(I16))))</f>
        <v>#VALUE!</v>
      </c>
      <c r="M16" s="15"/>
      <c r="N16" s="15"/>
      <c r="O16" s="15"/>
      <c r="P16"/>
      <c r="Q16"/>
      <c r="R16"/>
      <c r="S16"/>
      <c r="T16"/>
    </row>
    <row r="17" spans="1:22" ht="15.75" customHeight="1">
      <c r="A17" s="97" t="s">
        <v>88</v>
      </c>
      <c r="B17" s="500" t="e">
        <f>'BCE Inc. Seg Info HIST p5'!G32</f>
        <v>#VALUE!</v>
      </c>
      <c r="C17" s="501">
        <f>'BCE Inc. Seg Info HIST p5'!N32</f>
        <v>-696</v>
      </c>
      <c r="D17" s="123"/>
      <c r="E17" s="501" t="e">
        <f>B17-C17</f>
        <v>#VALUE!</v>
      </c>
      <c r="F17" s="503" t="e">
        <f>IF(OR((+E17/(ABS(C17)))&gt;100%,(+E17/(ABS(C17)))&lt;-100%),"n.m.",(+E17/(ABS(C17))))</f>
        <v>#VALUE!</v>
      </c>
      <c r="G17" s="89"/>
      <c r="H17" s="500" t="e">
        <f>'BCE Inc. Seg Info HIST p5'!E32</f>
        <v>#VALUE!</v>
      </c>
      <c r="I17" s="501">
        <f>'BCE Inc. Seg Info HIST p5'!O32+'BCE Inc. Seg Info HIST p5'!P32+'BCE Inc. Seg Info HIST p5'!Q32+'BCE Inc. Seg Info HIST p5'!N32</f>
        <v>-2311</v>
      </c>
      <c r="J17" s="123"/>
      <c r="K17" s="501" t="e">
        <f>H17-I17</f>
        <v>#VALUE!</v>
      </c>
      <c r="L17" s="503" t="e">
        <f>IF(OR((+K17/(ABS(I17)))&gt;100%,(+K17/(ABS(I17)))&lt;-100%),"n.m.",(+K17/(ABS(I17))))</f>
        <v>#VALUE!</v>
      </c>
      <c r="M17" s="15"/>
      <c r="N17" s="15"/>
      <c r="O17" s="15"/>
      <c r="P17"/>
      <c r="Q17"/>
      <c r="R17"/>
      <c r="S17"/>
      <c r="T17"/>
      <c r="V17" s="110"/>
    </row>
    <row r="18" spans="1:22" ht="15.75" customHeight="1">
      <c r="A18" s="100" t="s">
        <v>89</v>
      </c>
      <c r="B18" s="500" t="e">
        <f>'BCE Inc. Seg Info HIST p5'!G33</f>
        <v>#VALUE!</v>
      </c>
      <c r="C18" s="948">
        <f>'BCE Inc. Seg Info HIST p5'!N33</f>
        <v>194</v>
      </c>
      <c r="D18" s="123"/>
      <c r="E18" s="948" t="e">
        <f>B18-C18</f>
        <v>#VALUE!</v>
      </c>
      <c r="F18" s="503" t="e">
        <f>IF(OR((+E18/(ABS(C18)))&gt;100%,(+E18/(ABS(C18)))&lt;-100%),"n.m.",(+E18/(ABS(C18))))</f>
        <v>#VALUE!</v>
      </c>
      <c r="G18" s="89"/>
      <c r="H18" s="500" t="e">
        <f>'BCE Inc. Seg Info HIST p5'!E33</f>
        <v>#VALUE!</v>
      </c>
      <c r="I18" s="948">
        <f>'BCE Inc. Seg Info HIST p5'!O33+'BCE Inc. Seg Info HIST p5'!P33+'BCE Inc. Seg Info HIST p5'!Q33+'BCE Inc. Seg Info HIST p5'!N33</f>
        <v>764</v>
      </c>
      <c r="J18" s="123"/>
      <c r="K18" s="948" t="e">
        <f>H18-I18</f>
        <v>#VALUE!</v>
      </c>
      <c r="L18" s="503" t="e">
        <f>IF(OR((+K18/(ABS(I18)))&gt;100%,(+K18/(ABS(I18)))&lt;-100%),"n.m.",(+K18/(ABS(I18))))</f>
        <v>#VALUE!</v>
      </c>
      <c r="M18" s="15"/>
      <c r="N18" s="15"/>
      <c r="O18" s="15"/>
      <c r="P18"/>
      <c r="Q18"/>
      <c r="R18"/>
      <c r="S18"/>
      <c r="T18"/>
      <c r="V18" s="110"/>
    </row>
    <row r="19" spans="1:22" ht="15.75" customHeight="1">
      <c r="A19" s="39" t="s">
        <v>0</v>
      </c>
      <c r="B19" s="509" t="e">
        <f>'BCE Inc. Seg Info HIST p5'!G34</f>
        <v>#VALUE!</v>
      </c>
      <c r="C19" s="510">
        <f>'BCE Inc. Seg Info HIST p5'!N34</f>
        <v>-3779</v>
      </c>
      <c r="D19" s="123"/>
      <c r="E19" s="510" t="e">
        <f>B19-C19</f>
        <v>#VALUE!</v>
      </c>
      <c r="F19" s="511" t="e">
        <f>IF(OR((+E19/(ABS(C19)))&gt;100%,(+E19/(ABS(C19)))&lt;-100%),"n.m.",(+E19/(ABS(C19))))</f>
        <v>#VALUE!</v>
      </c>
      <c r="G19" s="89"/>
      <c r="H19" s="509" t="e">
        <f>'BCE Inc. Seg Info HIST p5'!E34</f>
        <v>#VALUE!</v>
      </c>
      <c r="I19" s="510">
        <f>'BCE Inc. Seg Info HIST p5'!O34+'BCE Inc. Seg Info HIST p5'!P34+'BCE Inc. Seg Info HIST p5'!Q34+'BCE Inc. Seg Info HIST p5'!N34</f>
        <v>-13556</v>
      </c>
      <c r="J19" s="123"/>
      <c r="K19" s="510" t="e">
        <f>H19-I19</f>
        <v>#VALUE!</v>
      </c>
      <c r="L19" s="511" t="e">
        <f>IF(OR((+K19/(ABS(I19)))&gt;100%,(+K19/(ABS(I19)))&lt;-100%),"n.m.",(+K19/(ABS(I19))))</f>
        <v>#VALUE!</v>
      </c>
      <c r="M19" s="15"/>
      <c r="N19" s="15"/>
      <c r="O19" s="15"/>
      <c r="P19"/>
      <c r="Q19"/>
      <c r="R19"/>
      <c r="S19"/>
      <c r="T19"/>
      <c r="V19" s="110"/>
    </row>
    <row r="20" spans="1:22" s="115" customFormat="1" ht="9" customHeight="1">
      <c r="A20" s="111"/>
      <c r="B20" s="112"/>
      <c r="C20" s="113"/>
      <c r="D20" s="114"/>
      <c r="E20" s="113"/>
      <c r="F20" s="433"/>
      <c r="G20" s="89"/>
      <c r="H20" s="112"/>
      <c r="I20" s="113"/>
      <c r="J20" s="114"/>
      <c r="K20" s="113"/>
      <c r="L20" s="433"/>
      <c r="M20" s="15"/>
      <c r="N20" s="15"/>
      <c r="O20" s="15"/>
      <c r="P20"/>
      <c r="Q20"/>
      <c r="R20"/>
      <c r="S20"/>
      <c r="T20"/>
      <c r="V20" s="107"/>
    </row>
    <row r="21" spans="1:22" s="95" customFormat="1">
      <c r="A21" s="93" t="s">
        <v>80</v>
      </c>
      <c r="B21" s="108"/>
      <c r="C21" s="109"/>
      <c r="D21" s="109"/>
      <c r="E21" s="109"/>
      <c r="F21" s="432"/>
      <c r="G21" s="96"/>
      <c r="H21" s="108"/>
      <c r="I21" s="109"/>
      <c r="J21" s="109"/>
      <c r="K21" s="109"/>
      <c r="L21" s="432"/>
      <c r="M21" s="15"/>
      <c r="N21" s="15"/>
      <c r="O21" s="15"/>
      <c r="P21"/>
      <c r="Q21"/>
      <c r="R21"/>
      <c r="S21"/>
      <c r="T21"/>
    </row>
    <row r="22" spans="1:22" ht="18.75" customHeight="1">
      <c r="A22" s="97" t="s">
        <v>86</v>
      </c>
      <c r="B22" s="98" t="e">
        <f>'BCE Inc. Seg Info HIST p5'!G37</f>
        <v>#VALUE!</v>
      </c>
      <c r="C22" s="99">
        <f>'BCE Inc. Seg Info HIST p5'!N37</f>
        <v>951</v>
      </c>
      <c r="D22" s="61"/>
      <c r="E22" s="99" t="e">
        <f>B22-C22</f>
        <v>#VALUE!</v>
      </c>
      <c r="F22" s="425" t="e">
        <f>IF(OR((+E22/(ABS(C22)))&gt;100%,(+E22/(ABS(C22)))&lt;-100%),"n.m.",(+E22/(ABS(C22))))</f>
        <v>#VALUE!</v>
      </c>
      <c r="G22" s="89"/>
      <c r="H22" s="98" t="e">
        <f>'BCE Inc. Seg Info HIST p5'!E37</f>
        <v>#VALUE!</v>
      </c>
      <c r="I22" s="99">
        <f>'BCE Inc. Seg Info HIST p5'!O37+'BCE Inc. Seg Info HIST p5'!P37+'BCE Inc. Seg Info HIST p5'!Q37+'BCE Inc. Seg Info HIST p5'!N37</f>
        <v>3853</v>
      </c>
      <c r="J22" s="61"/>
      <c r="K22" s="99" t="e">
        <f>H22-I22</f>
        <v>#VALUE!</v>
      </c>
      <c r="L22" s="425" t="e">
        <f>IF(OR((+K22/(ABS(I22)))&gt;100%,(+K22/(ABS(I22)))&lt;-100%),"n.m.",(+K22/(ABS(I22))))</f>
        <v>#VALUE!</v>
      </c>
      <c r="M22" s="15"/>
      <c r="N22" s="15"/>
      <c r="O22" s="15"/>
      <c r="P22"/>
      <c r="Q22"/>
      <c r="R22"/>
      <c r="S22"/>
      <c r="T22"/>
    </row>
    <row r="23" spans="1:22" ht="15.75" customHeight="1">
      <c r="A23" s="116" t="s">
        <v>90</v>
      </c>
      <c r="B23" s="117" t="e">
        <f>'BCE Inc. Seg Info HIST p5'!G38</f>
        <v>#VALUE!</v>
      </c>
      <c r="C23" s="118">
        <f>'BCE Inc. Seg Info HIST p5'!N38</f>
        <v>0.38400000000000001</v>
      </c>
      <c r="D23" s="119"/>
      <c r="E23" s="120"/>
      <c r="F23" s="431" t="e">
        <f>((ROUND(B23,3)-ROUND(C23,3))*100)</f>
        <v>#VALUE!</v>
      </c>
      <c r="G23" s="89"/>
      <c r="H23" s="117" t="e">
        <f>'BCE Inc. Seg Info HIST p5'!E38</f>
        <v>#VALUE!</v>
      </c>
      <c r="I23" s="118">
        <f>I22/I8</f>
        <v>0.42815868429825538</v>
      </c>
      <c r="J23" s="119"/>
      <c r="K23" s="120"/>
      <c r="L23" s="431" t="e">
        <f>((ROUND(H23,3)-ROUND(I23,3))*100)</f>
        <v>#VALUE!</v>
      </c>
      <c r="M23" s="15"/>
      <c r="N23" s="15"/>
      <c r="O23" s="15"/>
      <c r="P23"/>
      <c r="Q23"/>
      <c r="R23"/>
      <c r="S23"/>
      <c r="T23"/>
      <c r="V23" s="110"/>
    </row>
    <row r="24" spans="1:22" ht="15.75" customHeight="1">
      <c r="A24" s="97" t="s">
        <v>87</v>
      </c>
      <c r="B24" s="500" t="e">
        <f>'BCE Inc. Seg Info HIST p5'!G39</f>
        <v>#VALUE!</v>
      </c>
      <c r="C24" s="501">
        <f>'BCE Inc. Seg Info HIST p5'!N39</f>
        <v>1326</v>
      </c>
      <c r="D24" s="123"/>
      <c r="E24" s="501" t="e">
        <f>B24-C24</f>
        <v>#VALUE!</v>
      </c>
      <c r="F24" s="503" t="e">
        <f>IF(OR((+E24/(ABS(C24)))&gt;100%,(+E24/(ABS(C24)))&lt;-100%),"n.m.",(+E24/(ABS(C24))))</f>
        <v>#VALUE!</v>
      </c>
      <c r="G24" s="89"/>
      <c r="H24" s="500" t="e">
        <f>'BCE Inc. Seg Info HIST p5'!E39</f>
        <v>#VALUE!</v>
      </c>
      <c r="I24" s="501">
        <f>'BCE Inc. Seg Info HIST p5'!O39+'BCE Inc. Seg Info HIST p5'!P39+'BCE Inc. Seg Info HIST p5'!Q39+'BCE Inc. Seg Info HIST p5'!N39</f>
        <v>5315</v>
      </c>
      <c r="J24" s="123"/>
      <c r="K24" s="501" t="e">
        <f>H24-I24</f>
        <v>#VALUE!</v>
      </c>
      <c r="L24" s="513">
        <v>0</v>
      </c>
      <c r="M24" s="15"/>
      <c r="N24" s="15"/>
      <c r="O24" s="15"/>
      <c r="P24"/>
      <c r="Q24"/>
      <c r="R24"/>
      <c r="S24"/>
      <c r="T24"/>
    </row>
    <row r="25" spans="1:22" ht="15.75" customHeight="1">
      <c r="A25" s="116" t="s">
        <v>91</v>
      </c>
      <c r="B25" s="949" t="e">
        <f>'BCE Inc. Seg Info HIST p5'!G40</f>
        <v>#VALUE!</v>
      </c>
      <c r="C25" s="615">
        <f>'BCE Inc. Seg Info HIST p5'!N40</f>
        <v>0.43099999999999999</v>
      </c>
      <c r="D25" s="506"/>
      <c r="E25" s="950"/>
      <c r="F25" s="508" t="e">
        <f>((ROUND(B25,3)-ROUND(C25,3))*100)</f>
        <v>#VALUE!</v>
      </c>
      <c r="G25" s="89"/>
      <c r="H25" s="949" t="e">
        <f>'BCE Inc. Seg Info HIST p5'!E40</f>
        <v>#VALUE!</v>
      </c>
      <c r="I25" s="615">
        <f>I24/I9</f>
        <v>0.43644276564296269</v>
      </c>
      <c r="J25" s="506"/>
      <c r="K25" s="950"/>
      <c r="L25" s="508" t="e">
        <f>((ROUND(H25,3)-ROUND(I25,3))*100)</f>
        <v>#VALUE!</v>
      </c>
      <c r="M25" s="15"/>
      <c r="N25" s="15"/>
      <c r="O25" s="15"/>
      <c r="P25"/>
      <c r="Q25"/>
      <c r="R25"/>
      <c r="S25"/>
      <c r="T25"/>
    </row>
    <row r="26" spans="1:22" ht="15.75" customHeight="1">
      <c r="A26" s="97" t="s">
        <v>88</v>
      </c>
      <c r="B26" s="500" t="e">
        <f>'BCE Inc. Seg Info HIST p5'!G41</f>
        <v>#VALUE!</v>
      </c>
      <c r="C26" s="501">
        <f>'BCE Inc. Seg Info HIST p5'!N41</f>
        <v>153</v>
      </c>
      <c r="D26" s="316"/>
      <c r="E26" s="501" t="e">
        <f>B26-C26</f>
        <v>#VALUE!</v>
      </c>
      <c r="F26" s="503" t="e">
        <f>IF(OR((+E26/(ABS(C26)))&gt;100%,(+E26/(ABS(C26)))&lt;-100%),"n.m.",(+E26/(ABS(C26))))</f>
        <v>#VALUE!</v>
      </c>
      <c r="G26" s="89"/>
      <c r="H26" s="500" t="e">
        <f>'BCE Inc. Seg Info HIST p5'!E41</f>
        <v>#VALUE!</v>
      </c>
      <c r="I26" s="501">
        <f>'BCE Inc. Seg Info HIST p5'!O41+'BCE Inc. Seg Info HIST p5'!P41+'BCE Inc. Seg Info HIST p5'!Q41+'BCE Inc. Seg Info HIST p5'!N41</f>
        <v>725</v>
      </c>
      <c r="J26" s="316"/>
      <c r="K26" s="501" t="e">
        <f>H26-I26</f>
        <v>#VALUE!</v>
      </c>
      <c r="L26" s="503" t="e">
        <f>IF(OR((+K26/(ABS(I26)))&gt;100%,(+K26/(ABS(I26)))&lt;-100%),"n.m.",(+K26/(ABS(I26))))</f>
        <v>#VALUE!</v>
      </c>
      <c r="M26" s="15"/>
      <c r="N26" s="15"/>
      <c r="O26" s="15"/>
      <c r="P26"/>
      <c r="Q26"/>
      <c r="R26"/>
      <c r="S26"/>
      <c r="T26"/>
    </row>
    <row r="27" spans="1:22" ht="15.75" customHeight="1">
      <c r="A27" s="116" t="s">
        <v>90</v>
      </c>
      <c r="B27" s="505" t="e">
        <f>'BCE Inc. Seg Info HIST p5'!G42</f>
        <v>#VALUE!</v>
      </c>
      <c r="C27" s="615">
        <f>'BCE Inc. Seg Info HIST p5'!N42</f>
        <v>0.18</v>
      </c>
      <c r="D27" s="951"/>
      <c r="E27" s="952"/>
      <c r="F27" s="508" t="e">
        <f>((ROUND(B27,3)-ROUND(C27,3))*100)</f>
        <v>#VALUE!</v>
      </c>
      <c r="G27" s="89"/>
      <c r="H27" s="505" t="e">
        <f>('BCE Inc. Seg Info HIST p5'!E42)</f>
        <v>#VALUE!</v>
      </c>
      <c r="I27" s="615">
        <f>I26/I10</f>
        <v>0.23880105401844531</v>
      </c>
      <c r="J27" s="951"/>
      <c r="K27" s="952"/>
      <c r="L27" s="508" t="e">
        <f>((ROUND(H27,3)-ROUND(I27,3))*100)</f>
        <v>#VALUE!</v>
      </c>
      <c r="M27" s="15"/>
      <c r="N27" s="15"/>
      <c r="O27" s="15"/>
      <c r="P27"/>
      <c r="Q27"/>
      <c r="R27"/>
      <c r="S27"/>
      <c r="T27"/>
    </row>
    <row r="28" spans="1:22" ht="15.75" customHeight="1">
      <c r="A28" s="39" t="s">
        <v>0</v>
      </c>
      <c r="B28" s="509" t="e">
        <f>'BCE Inc. Seg Info HIST p5'!G43</f>
        <v>#VALUE!</v>
      </c>
      <c r="C28" s="510">
        <f>'BCE Inc. Seg Info HIST p5'!N43</f>
        <v>2430</v>
      </c>
      <c r="D28" s="123"/>
      <c r="E28" s="510" t="e">
        <f>B28-C28</f>
        <v>#VALUE!</v>
      </c>
      <c r="F28" s="511" t="e">
        <f>IF(OR((+E28/(ABS(C28)))&gt;100%,(+E28/(ABS(C28)))&lt;-100%),"n.m.",(+E28/(ABS(C28))))</f>
        <v>#VALUE!</v>
      </c>
      <c r="G28" s="89"/>
      <c r="H28" s="509" t="e">
        <f>'BCE Inc. Seg Info HIST p5'!E43</f>
        <v>#VALUE!</v>
      </c>
      <c r="I28" s="510">
        <f>'BCE Inc. Seg Info HIST p5'!O43+'BCE Inc. Seg Info HIST p5'!P43+'BCE Inc. Seg Info HIST p5'!Q43+'BCE Inc. Seg Info HIST p5'!N43</f>
        <v>9893</v>
      </c>
      <c r="J28" s="123"/>
      <c r="K28" s="510" t="e">
        <f>H28-I28</f>
        <v>#VALUE!</v>
      </c>
      <c r="L28" s="511" t="e">
        <f>IF(OR((+K28/(ABS(I28)))&gt;100%,(+K28/(ABS(I28)))&lt;-100%),"n.m.",(+K28/(ABS(I28))))</f>
        <v>#VALUE!</v>
      </c>
      <c r="M28" s="15"/>
      <c r="N28" s="15"/>
      <c r="O28" s="15"/>
      <c r="P28"/>
      <c r="Q28"/>
      <c r="R28"/>
      <c r="S28"/>
      <c r="T28"/>
      <c r="U28" s="110"/>
    </row>
    <row r="29" spans="1:22" ht="15.75" customHeight="1">
      <c r="A29" s="116" t="s">
        <v>90</v>
      </c>
      <c r="B29" s="949" t="e">
        <f>'BCE Inc. Seg Info HIST p5'!G44</f>
        <v>#VALUE!</v>
      </c>
      <c r="C29" s="615">
        <f>'BCE Inc. Seg Info HIST p5'!N44</f>
        <v>0.39100000000000001</v>
      </c>
      <c r="D29" s="506"/>
      <c r="E29" s="501"/>
      <c r="F29" s="513" t="e">
        <f>((ROUND(B29,3)-ROUND(C29,3))*100)</f>
        <v>#VALUE!</v>
      </c>
      <c r="G29" s="89"/>
      <c r="H29" s="949" t="e">
        <f>'BCE Inc. Seg Info HIST p5'!E44</f>
        <v>#VALUE!</v>
      </c>
      <c r="I29" s="615">
        <f>I28/I12</f>
        <v>0.4218943238517634</v>
      </c>
      <c r="J29" s="506"/>
      <c r="K29" s="501"/>
      <c r="L29" s="513" t="e">
        <f>((ROUND(I29,3)-ROUND(H29,3))*100)</f>
        <v>#VALUE!</v>
      </c>
      <c r="M29" s="15"/>
      <c r="N29" s="15"/>
      <c r="O29" s="15"/>
      <c r="P29"/>
      <c r="Q29"/>
      <c r="R29"/>
      <c r="S29"/>
      <c r="T29"/>
    </row>
    <row r="30" spans="1:22" s="115" customFormat="1" ht="10.5" customHeight="1">
      <c r="A30" s="116"/>
      <c r="B30" s="121"/>
      <c r="C30" s="120"/>
      <c r="D30" s="122"/>
      <c r="E30" s="61"/>
      <c r="F30" s="331"/>
      <c r="G30" s="89"/>
      <c r="H30" s="121"/>
      <c r="I30" s="120"/>
      <c r="J30" s="122"/>
      <c r="K30" s="61"/>
      <c r="L30" s="331"/>
      <c r="M30" s="15"/>
      <c r="N30" s="15"/>
      <c r="O30" s="15"/>
      <c r="P30"/>
      <c r="Q30"/>
      <c r="R30"/>
      <c r="S30"/>
      <c r="T30"/>
    </row>
    <row r="31" spans="1:22" s="95" customFormat="1" ht="15.75" customHeight="1">
      <c r="A31" s="93" t="s">
        <v>10</v>
      </c>
      <c r="B31" s="108"/>
      <c r="C31" s="109"/>
      <c r="E31" s="109"/>
      <c r="F31" s="434"/>
      <c r="G31" s="96"/>
      <c r="H31" s="108"/>
      <c r="I31" s="109"/>
      <c r="K31" s="109"/>
      <c r="L31" s="434"/>
      <c r="M31" s="15"/>
      <c r="N31" s="15"/>
      <c r="O31" s="15"/>
      <c r="P31"/>
      <c r="Q31"/>
      <c r="R31"/>
      <c r="S31"/>
      <c r="T31"/>
    </row>
    <row r="32" spans="1:22" ht="15.75" customHeight="1">
      <c r="A32" s="499" t="s">
        <v>86</v>
      </c>
      <c r="B32" s="500">
        <f>+'BCE Inc. Seg Info HIST p5'!G47</f>
        <v>308</v>
      </c>
      <c r="C32" s="501">
        <f>+'BCE Inc. Seg Info HIST p5'!N47</f>
        <v>273</v>
      </c>
      <c r="D32" s="123"/>
      <c r="E32" s="502">
        <f>C32-B32</f>
        <v>-35</v>
      </c>
      <c r="F32" s="503">
        <f>IF(OR((+E32/(ABS(C32)))&gt;100%,(+E32/(ABS(C32)))&lt;-100%),"n.m.",(+E32/(ABS(C32))))</f>
        <v>-0.12820512820512819</v>
      </c>
      <c r="G32" s="655"/>
      <c r="H32" s="500">
        <f>+'BCE Inc. Seg Info HIST p5'!E47</f>
        <v>1084</v>
      </c>
      <c r="I32" s="501">
        <f>'BCE Inc. Seg Info HIST p5'!O47+'BCE Inc. Seg Info HIST p5'!P47+'BCE Inc. Seg Info HIST p5'!Q47+'BCE Inc. Seg Info HIST p5'!N47</f>
        <v>1120</v>
      </c>
      <c r="J32" s="123"/>
      <c r="K32" s="502">
        <f>I32-H32</f>
        <v>36</v>
      </c>
      <c r="L32" s="503">
        <f>IF(OR((+K32/(ABS(I32)))&gt;100%,(+K32/(ABS(I32)))&lt;-100%),"n.m.",(+K32/(ABS(I32))))</f>
        <v>3.214285714285714E-2</v>
      </c>
      <c r="M32" s="16"/>
      <c r="N32" s="16"/>
      <c r="O32" s="16"/>
      <c r="P32" s="89"/>
      <c r="Q32" s="89"/>
      <c r="R32" s="89"/>
      <c r="S32" s="89"/>
      <c r="T32"/>
    </row>
    <row r="33" spans="1:20" ht="18.899999999999999" customHeight="1">
      <c r="A33" s="533" t="s">
        <v>244</v>
      </c>
      <c r="B33" s="505" t="e">
        <f>+'BCE Inc. Seg Info HIST p5'!G48</f>
        <v>#VALUE!</v>
      </c>
      <c r="C33" s="615">
        <f>+'BCE Inc. Seg Info HIST p5'!N48</f>
        <v>0.11030303030303031</v>
      </c>
      <c r="D33" s="506"/>
      <c r="E33" s="507"/>
      <c r="F33" s="508" t="e">
        <f>((ROUND(C33,3)-ROUND(B33,3))*100)</f>
        <v>#VALUE!</v>
      </c>
      <c r="G33" s="655"/>
      <c r="H33" s="505" t="e">
        <f>'BCE Inc. Seg Info HIST p5'!E48</f>
        <v>#VALUE!</v>
      </c>
      <c r="I33" s="615">
        <f>I32/I8</f>
        <v>0.12445827314146016</v>
      </c>
      <c r="J33" s="506"/>
      <c r="K33" s="507"/>
      <c r="L33" s="508" t="e">
        <f>((ROUND(I33,3)-ROUND(H33,3))*100)</f>
        <v>#VALUE!</v>
      </c>
      <c r="M33" s="16"/>
      <c r="N33" s="16"/>
      <c r="O33" s="16"/>
      <c r="P33" s="89"/>
      <c r="Q33" s="89"/>
      <c r="R33" s="89"/>
      <c r="S33" s="89"/>
      <c r="T33"/>
    </row>
    <row r="34" spans="1:20">
      <c r="A34" s="499" t="s">
        <v>87</v>
      </c>
      <c r="B34" s="500">
        <f>+'BCE Inc. Seg Info HIST p5'!G49</f>
        <v>1251</v>
      </c>
      <c r="C34" s="501">
        <f>+'BCE Inc. Seg Info HIST p5'!N49</f>
        <v>1141</v>
      </c>
      <c r="D34" s="123"/>
      <c r="E34" s="501">
        <f>C34-B34</f>
        <v>-110</v>
      </c>
      <c r="F34" s="503">
        <f>IF(OR((+E34/(ABS(C34)))&gt;100%,(+E34/(ABS(C34)))&lt;-100%),"n.m.",(+E34/(ABS(C34))))</f>
        <v>-9.6406660823838738E-2</v>
      </c>
      <c r="G34" s="656"/>
      <c r="H34" s="500">
        <f>+'BCE Inc. Seg Info HIST p5'!E49</f>
        <v>3887</v>
      </c>
      <c r="I34" s="501">
        <f>'BCE Inc. Seg Info HIST p5'!O49+'BCE Inc. Seg Info HIST p5'!P49+'BCE Inc. Seg Info HIST p5'!Q49+'BCE Inc. Seg Info HIST p5'!N49</f>
        <v>3612</v>
      </c>
      <c r="J34" s="123"/>
      <c r="K34" s="501">
        <f>I34-H34</f>
        <v>-275</v>
      </c>
      <c r="L34" s="503">
        <f>IF(OR((+K34/(ABS(I34)))&gt;100%,(+K34/(ABS(I34)))&lt;-100%),"n.m.",(+K34/(ABS(I34))))</f>
        <v>-7.6135105204872641E-2</v>
      </c>
      <c r="M34" s="16"/>
      <c r="N34" s="16"/>
      <c r="O34" s="16"/>
      <c r="P34" s="89"/>
      <c r="Q34" s="89"/>
      <c r="R34" s="89"/>
      <c r="S34" s="89"/>
      <c r="T34"/>
    </row>
    <row r="35" spans="1:20" ht="15.75" customHeight="1">
      <c r="A35" s="504" t="s">
        <v>112</v>
      </c>
      <c r="B35" s="505" t="e">
        <f>+'BCE Inc. Seg Info HIST p5'!G50</f>
        <v>#VALUE!</v>
      </c>
      <c r="C35" s="615">
        <f>+'BCE Inc. Seg Info HIST p5'!N50</f>
        <v>0.37057486196817147</v>
      </c>
      <c r="D35" s="506"/>
      <c r="E35" s="123"/>
      <c r="F35" s="508" t="e">
        <f>((ROUND(C35,3)-ROUND(B35,3))*100)</f>
        <v>#VALUE!</v>
      </c>
      <c r="G35" s="656"/>
      <c r="H35" s="505" t="e">
        <f>'BCE Inc. Seg Info HIST p5'!E50</f>
        <v>#VALUE!</v>
      </c>
      <c r="I35" s="615">
        <f>I34/I9</f>
        <v>0.29660042699950728</v>
      </c>
      <c r="J35" s="506"/>
      <c r="K35" s="123"/>
      <c r="L35" s="508" t="e">
        <f>((ROUND(I35,3)-ROUND(H35,3))*100)</f>
        <v>#VALUE!</v>
      </c>
      <c r="M35" s="16"/>
      <c r="N35" s="16"/>
      <c r="O35" s="16"/>
      <c r="P35" s="89"/>
      <c r="Q35" s="89"/>
      <c r="R35" s="89"/>
      <c r="S35" s="89"/>
      <c r="T35"/>
    </row>
    <row r="36" spans="1:20" ht="18.75" customHeight="1">
      <c r="A36" s="499" t="s">
        <v>88</v>
      </c>
      <c r="B36" s="500">
        <f>+'BCE Inc. Seg Info HIST p5'!G51</f>
        <v>79</v>
      </c>
      <c r="C36" s="501">
        <f>+'BCE Inc. Seg Info HIST p5'!N51</f>
        <v>52</v>
      </c>
      <c r="D36" s="506"/>
      <c r="E36" s="124">
        <f>C36-B36</f>
        <v>-27</v>
      </c>
      <c r="F36" s="503">
        <f>IF(OR((+E36/(ABS(C36)))&gt;100%,(+E36/(ABS(C36)))&lt;-100%),"n.m.",(+E36/(ABS(C36))))</f>
        <v>-0.51923076923076927</v>
      </c>
      <c r="G36" s="656"/>
      <c r="H36" s="500">
        <f>+'BCE Inc. Seg Info HIST p5'!E51</f>
        <v>162</v>
      </c>
      <c r="I36" s="501">
        <f>'BCE Inc. Seg Info HIST p5'!O51+'BCE Inc. Seg Info HIST p5'!P51+'BCE Inc. Seg Info HIST p5'!Q51+'BCE Inc. Seg Info HIST p5'!N51</f>
        <v>120</v>
      </c>
      <c r="J36" s="506"/>
      <c r="K36" s="124">
        <f>I36-H36</f>
        <v>-42</v>
      </c>
      <c r="L36" s="503">
        <f>IF(OR((+K36/(ABS(I36)))&gt;100%,(+K36/(ABS(I36)))&lt;-100%),"n.m.",(+K36/(ABS(I36))))</f>
        <v>-0.35</v>
      </c>
      <c r="M36" s="16"/>
      <c r="N36" s="16"/>
      <c r="O36" s="16"/>
      <c r="P36" s="89"/>
      <c r="Q36" s="89"/>
      <c r="R36" s="89"/>
      <c r="S36" s="89"/>
      <c r="T36"/>
    </row>
    <row r="37" spans="1:20" ht="15.75" customHeight="1">
      <c r="A37" s="504" t="s">
        <v>112</v>
      </c>
      <c r="B37" s="505" t="e">
        <f>'BCE Inc. Seg Info HIST p5'!G52</f>
        <v>#VALUE!</v>
      </c>
      <c r="C37" s="616">
        <f>'BCE Inc. Seg Info HIST p5'!N52</f>
        <v>6.1248527679623084E-2</v>
      </c>
      <c r="D37" s="506"/>
      <c r="E37" s="506"/>
      <c r="F37" s="508" t="e">
        <f>((ROUND(C37,3)-ROUND(B37,3))*100)</f>
        <v>#VALUE!</v>
      </c>
      <c r="G37" s="656"/>
      <c r="H37" s="505" t="e">
        <f>'BCE Inc. Seg Info HIST p5'!E52</f>
        <v>#VALUE!</v>
      </c>
      <c r="I37" s="616">
        <f>I36/I10</f>
        <v>3.9525691699604744E-2</v>
      </c>
      <c r="J37" s="506"/>
      <c r="K37" s="506"/>
      <c r="L37" s="508" t="e">
        <f>((ROUND(I37,3)-ROUND(H37,3))*100)</f>
        <v>#VALUE!</v>
      </c>
      <c r="M37" s="16"/>
      <c r="N37" s="16"/>
      <c r="O37" s="16"/>
      <c r="P37" s="89"/>
      <c r="Q37" s="89"/>
      <c r="R37" s="89"/>
      <c r="S37" s="89"/>
      <c r="T37"/>
    </row>
    <row r="38" spans="1:20" ht="15.75" customHeight="1">
      <c r="A38" s="125" t="s">
        <v>0</v>
      </c>
      <c r="B38" s="509">
        <f>'BCE Inc. Seg Info HIST p5'!G53</f>
        <v>1638</v>
      </c>
      <c r="C38" s="510">
        <f>'BCE Inc. Seg Info HIST p5'!N53</f>
        <v>1466</v>
      </c>
      <c r="D38" s="123"/>
      <c r="E38" s="510">
        <f>C38-B38</f>
        <v>-172</v>
      </c>
      <c r="F38" s="511">
        <f>IF(OR((+E38/(ABS(C38)))&gt;100%,(+E38/(ABS(C38)))&lt;-100%),"n.m.",(+E38/(ABS(C38))))</f>
        <v>-0.11732605729877217</v>
      </c>
      <c r="G38" s="656"/>
      <c r="H38" s="509">
        <f>'BCE Inc. Seg Info HIST p5'!E53</f>
        <v>5133</v>
      </c>
      <c r="I38" s="510">
        <f>'BCE Inc. Seg Info HIST p5'!O53+'BCE Inc. Seg Info HIST p5'!P53+'BCE Inc. Seg Info HIST p5'!Q53+'BCE Inc. Seg Info HIST p5'!N53</f>
        <v>4852</v>
      </c>
      <c r="J38" s="123"/>
      <c r="K38" s="510">
        <f>I38-H38</f>
        <v>-281</v>
      </c>
      <c r="L38" s="511">
        <f>IF(OR((+K38/(ABS(I38)))&gt;100%,(+K38/(ABS(I38)))&lt;-100%),"n.m.",(+K38/(ABS(I38))))</f>
        <v>-5.7914262159934046E-2</v>
      </c>
      <c r="M38" s="16"/>
      <c r="N38" s="16"/>
      <c r="O38" s="16"/>
      <c r="P38" s="89"/>
      <c r="Q38" s="89"/>
      <c r="R38" s="89"/>
      <c r="S38" s="89"/>
      <c r="T38"/>
    </row>
    <row r="39" spans="1:20" ht="18" thickBot="1">
      <c r="A39" s="504" t="s">
        <v>112</v>
      </c>
      <c r="B39" s="512" t="e">
        <f>'BCE Inc. Seg Info HIST p5'!G54</f>
        <v>#VALUE!</v>
      </c>
      <c r="C39" s="615">
        <f>'BCE Inc. Seg Info HIST p5'!N54</f>
        <v>0.23610887421484941</v>
      </c>
      <c r="D39" s="506"/>
      <c r="E39" s="123"/>
      <c r="F39" s="513" t="e">
        <f>((ROUND(C39,3)-ROUND(B39,3))*100)</f>
        <v>#VALUE!</v>
      </c>
      <c r="G39" s="656"/>
      <c r="H39" s="512" t="e">
        <f>'BCE Inc. Seg Info HIST p5'!E54</f>
        <v>#VALUE!</v>
      </c>
      <c r="I39" s="615">
        <f>I38/I12</f>
        <v>0.20691713932363853</v>
      </c>
      <c r="J39" s="506"/>
      <c r="K39" s="123"/>
      <c r="L39" s="513" t="e">
        <f>((ROUND(I39,3)-ROUND(H39,3))*100)</f>
        <v>#VALUE!</v>
      </c>
      <c r="M39" s="16"/>
      <c r="N39" s="16"/>
      <c r="O39" s="16"/>
      <c r="P39" s="89"/>
      <c r="Q39" s="89"/>
      <c r="R39" s="89"/>
      <c r="S39" s="89"/>
      <c r="T39"/>
    </row>
    <row r="40" spans="1:20" ht="12.75" customHeight="1" thickTop="1">
      <c r="A40" s="125"/>
      <c r="B40" s="126"/>
      <c r="C40" s="126"/>
      <c r="D40" s="126"/>
      <c r="E40" s="126"/>
      <c r="F40" s="126"/>
      <c r="G40" s="89"/>
      <c r="H40" s="16"/>
      <c r="I40" s="16"/>
      <c r="J40" s="16"/>
      <c r="K40" s="16"/>
      <c r="L40" s="16"/>
      <c r="M40" s="16"/>
      <c r="N40" s="16"/>
      <c r="O40" s="16"/>
      <c r="P40" s="89"/>
      <c r="Q40" s="89"/>
      <c r="R40" s="89"/>
      <c r="S40" s="89"/>
      <c r="T40"/>
    </row>
    <row r="41" spans="1:20" ht="12.75" customHeight="1">
      <c r="A41" s="125"/>
      <c r="B41" s="126"/>
      <c r="C41" s="126"/>
      <c r="D41" s="126"/>
      <c r="E41" s="126"/>
      <c r="F41" s="126"/>
      <c r="G41" s="89"/>
      <c r="H41" s="16"/>
      <c r="I41" s="16"/>
      <c r="J41" s="16"/>
      <c r="K41" s="16"/>
      <c r="L41" s="16"/>
      <c r="M41" s="16"/>
      <c r="N41" s="16"/>
      <c r="O41" s="16"/>
      <c r="P41" s="89"/>
      <c r="Q41" s="89"/>
      <c r="R41" s="89"/>
      <c r="S41" s="89"/>
      <c r="T41"/>
    </row>
    <row r="42" spans="1:20" ht="17.25" customHeight="1">
      <c r="A42" s="591" t="s">
        <v>234</v>
      </c>
      <c r="B42" s="126"/>
      <c r="C42" s="126"/>
      <c r="D42" s="126"/>
      <c r="E42" s="126"/>
      <c r="F42" s="126"/>
      <c r="G42" s="89"/>
      <c r="H42" s="16"/>
      <c r="I42" s="16"/>
      <c r="J42" s="16"/>
      <c r="K42" s="16"/>
      <c r="L42" s="16"/>
      <c r="M42" s="15"/>
      <c r="N42" s="15"/>
      <c r="O42" s="15"/>
      <c r="P42"/>
      <c r="Q42"/>
      <c r="R42"/>
      <c r="S42"/>
      <c r="T42"/>
    </row>
    <row r="43" spans="1:20" hidden="1" outlineLevel="1">
      <c r="A43" s="532" t="s">
        <v>63</v>
      </c>
      <c r="B43" s="125"/>
      <c r="C43" s="125"/>
      <c r="D43" s="125"/>
      <c r="G43" s="89"/>
      <c r="H43" s="16"/>
      <c r="I43" s="16"/>
      <c r="J43" s="16"/>
      <c r="K43" s="16"/>
      <c r="L43" s="16"/>
      <c r="M43" s="15"/>
      <c r="N43" s="15"/>
      <c r="O43" s="15"/>
      <c r="P43"/>
      <c r="Q43"/>
      <c r="R43"/>
      <c r="S43"/>
      <c r="T43"/>
    </row>
    <row r="44" spans="1:20" collapsed="1">
      <c r="A44" s="316"/>
      <c r="B44" s="125"/>
      <c r="C44" s="125"/>
      <c r="D44" s="125"/>
      <c r="G44" s="89"/>
      <c r="H44" s="15"/>
      <c r="I44" s="15"/>
      <c r="J44" s="15"/>
      <c r="K44" s="15"/>
      <c r="L44" s="15"/>
      <c r="M44" s="15"/>
      <c r="N44" s="15"/>
      <c r="O44" s="15"/>
      <c r="P44"/>
      <c r="Q44"/>
      <c r="R44"/>
      <c r="S44"/>
      <c r="T44"/>
    </row>
    <row r="45" spans="1:20">
      <c r="A45" s="316"/>
      <c r="B45" s="125"/>
      <c r="C45" s="125"/>
      <c r="D45" s="125"/>
      <c r="G45" s="89"/>
      <c r="H45"/>
      <c r="I45"/>
      <c r="J45"/>
      <c r="K45"/>
      <c r="L45"/>
      <c r="M45"/>
      <c r="N45"/>
      <c r="O45"/>
      <c r="P45"/>
      <c r="Q45"/>
      <c r="R45"/>
      <c r="S45"/>
      <c r="T45"/>
    </row>
    <row r="46" spans="1:20">
      <c r="A46" s="316"/>
      <c r="B46" s="125"/>
      <c r="C46" s="125"/>
      <c r="D46" s="125"/>
    </row>
    <row r="47" spans="1:20">
      <c r="A47" s="316"/>
      <c r="B47" s="125"/>
      <c r="C47" s="125"/>
      <c r="D47" s="125"/>
    </row>
    <row r="66" spans="12:12">
      <c r="L66" s="642"/>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6865" r:id="rId6" name="FPMExcelClientSheetOptionstb1">
          <controlPr defaultSize="0" autoLine="0" r:id="rId7">
            <anchor moveWithCells="1" sizeWithCells="1">
              <from>
                <xdr:col>0</xdr:col>
                <xdr:colOff>0</xdr:colOff>
                <xdr:row>0</xdr:row>
                <xdr:rowOff>0</xdr:rowOff>
              </from>
              <to>
                <xdr:col>0</xdr:col>
                <xdr:colOff>22860</xdr:colOff>
                <xdr:row>0</xdr:row>
                <xdr:rowOff>22860</xdr:rowOff>
              </to>
            </anchor>
          </controlPr>
        </control>
      </mc:Choice>
      <mc:Fallback>
        <control shapeId="36865" r:id="rId6"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09375" defaultRowHeight="16.8" outlineLevelRow="1" outlineLevelCol="1"/>
  <cols>
    <col min="1" max="1" width="9.109375" style="22" customWidth="1"/>
    <col min="2" max="2" width="3" style="22" customWidth="1"/>
    <col min="3" max="3" width="92.5546875" style="22" customWidth="1"/>
    <col min="4" max="4" width="17" style="19" customWidth="1"/>
    <col min="5" max="5" width="1.6640625" style="19" customWidth="1"/>
    <col min="6" max="6" width="17.109375" style="19" bestFit="1" customWidth="1"/>
    <col min="7" max="7" width="1.6640625" style="19" customWidth="1"/>
    <col min="8" max="8" width="15.44140625" style="19" customWidth="1"/>
    <col min="9" max="9" width="1.6640625" style="19" customWidth="1" outlineLevel="1"/>
    <col min="10" max="10" width="17.109375" style="19" customWidth="1" outlineLevel="1"/>
    <col min="11" max="11" width="1.6640625" style="19" customWidth="1" outlineLevel="1"/>
    <col min="12" max="12" width="17.109375" style="22" customWidth="1" outlineLevel="1"/>
    <col min="13" max="13" width="1.6640625" style="19" customWidth="1" outlineLevel="1"/>
    <col min="14" max="14" width="15.44140625" style="22" customWidth="1" outlineLevel="1"/>
    <col min="15" max="15" width="1.6640625" style="22" customWidth="1" outlineLevel="1"/>
    <col min="16" max="21" width="9.109375" style="22"/>
    <col min="22" max="22" width="15.44140625" style="22" customWidth="1"/>
    <col min="23" max="16384" width="9.109375" style="22"/>
  </cols>
  <sheetData>
    <row r="1" spans="2:22" ht="17.25" customHeight="1">
      <c r="B1" s="18"/>
      <c r="C1" s="18"/>
      <c r="D1" s="18"/>
      <c r="E1" s="18"/>
      <c r="F1" s="18"/>
      <c r="G1" s="18"/>
      <c r="H1" s="18"/>
      <c r="I1" s="18"/>
      <c r="J1" s="18"/>
      <c r="K1" s="18"/>
      <c r="L1" s="37"/>
      <c r="M1" s="18"/>
    </row>
    <row r="2" spans="2:22" ht="25.2">
      <c r="B2" s="18"/>
      <c r="C2" s="18"/>
      <c r="H2" s="40"/>
      <c r="K2" s="21"/>
      <c r="N2" s="788" t="s">
        <v>271</v>
      </c>
    </row>
    <row r="3" spans="2:22" ht="13.5" customHeight="1">
      <c r="B3" s="18"/>
      <c r="C3" s="18"/>
      <c r="D3" s="21"/>
      <c r="E3" s="21"/>
      <c r="F3" s="21"/>
      <c r="G3" s="21"/>
      <c r="H3" s="21"/>
      <c r="I3" s="21"/>
      <c r="J3" s="21"/>
      <c r="K3" s="21"/>
      <c r="L3" s="37"/>
      <c r="M3" s="18"/>
      <c r="N3" s="20"/>
      <c r="O3" s="20"/>
    </row>
    <row r="4" spans="2:22" ht="15.75" customHeight="1" thickBot="1">
      <c r="B4" s="669"/>
      <c r="C4" s="669"/>
      <c r="D4" s="670"/>
      <c r="E4" s="670"/>
      <c r="F4" s="670"/>
      <c r="G4" s="670"/>
      <c r="H4" s="670"/>
      <c r="I4" s="670"/>
      <c r="J4" s="670"/>
      <c r="K4" s="670"/>
      <c r="L4" s="671"/>
      <c r="M4" s="669"/>
      <c r="N4" s="672"/>
      <c r="O4" s="60"/>
    </row>
    <row r="5" spans="2:22" ht="18.75" customHeight="1" thickTop="1">
      <c r="B5" s="224"/>
      <c r="C5" s="224"/>
      <c r="D5" s="673" t="s">
        <v>164</v>
      </c>
      <c r="E5" s="674"/>
      <c r="F5" s="675" t="s">
        <v>164</v>
      </c>
      <c r="G5" s="225"/>
      <c r="H5" s="225"/>
      <c r="I5" s="676"/>
      <c r="J5" s="673" t="s">
        <v>132</v>
      </c>
      <c r="K5" s="674"/>
      <c r="L5" s="675" t="s">
        <v>132</v>
      </c>
      <c r="M5" s="225"/>
      <c r="N5" s="225"/>
      <c r="P5" s="225"/>
    </row>
    <row r="6" spans="2:22" ht="16.5" customHeight="1" thickBot="1">
      <c r="B6" s="677" t="s">
        <v>66</v>
      </c>
      <c r="C6" s="677"/>
      <c r="D6" s="678">
        <v>2022</v>
      </c>
      <c r="E6" s="679"/>
      <c r="F6" s="680">
        <v>2021</v>
      </c>
      <c r="G6" s="675"/>
      <c r="H6" s="680" t="s">
        <v>26</v>
      </c>
      <c r="I6" s="676"/>
      <c r="J6" s="678">
        <v>2022</v>
      </c>
      <c r="K6" s="679"/>
      <c r="L6" s="680">
        <v>2021</v>
      </c>
      <c r="M6" s="675"/>
      <c r="N6" s="680" t="s">
        <v>26</v>
      </c>
      <c r="O6" s="540"/>
      <c r="P6" s="535"/>
      <c r="Q6" s="15"/>
      <c r="R6" s="15"/>
      <c r="S6" s="15"/>
      <c r="T6" s="15"/>
      <c r="U6" s="15"/>
      <c r="V6" s="15"/>
    </row>
    <row r="7" spans="2:22" s="226" customFormat="1" ht="17.399999999999999">
      <c r="B7" s="681" t="s">
        <v>86</v>
      </c>
      <c r="C7" s="681"/>
      <c r="D7" s="682"/>
      <c r="E7" s="683"/>
      <c r="F7" s="684" t="s">
        <v>28</v>
      </c>
      <c r="G7" s="248"/>
      <c r="H7" s="248"/>
      <c r="I7" s="248"/>
      <c r="J7" s="682"/>
      <c r="K7" s="683"/>
      <c r="L7" s="684" t="s">
        <v>28</v>
      </c>
      <c r="M7" s="248"/>
      <c r="N7" s="248"/>
      <c r="O7" s="540"/>
      <c r="P7" s="535"/>
      <c r="Q7" s="15"/>
      <c r="R7" s="15"/>
      <c r="S7" s="15"/>
      <c r="T7" s="15"/>
      <c r="U7" s="15"/>
      <c r="V7" s="15"/>
    </row>
    <row r="8" spans="2:22" ht="17.399999999999999">
      <c r="B8" s="685" t="s">
        <v>165</v>
      </c>
      <c r="C8" s="685"/>
      <c r="D8" s="686"/>
      <c r="E8" s="687"/>
      <c r="F8" s="688"/>
      <c r="G8" s="225"/>
      <c r="H8" s="689"/>
      <c r="I8" s="224"/>
      <c r="J8" s="686"/>
      <c r="K8" s="687"/>
      <c r="L8" s="688"/>
      <c r="M8" s="225"/>
      <c r="N8" s="689"/>
      <c r="O8" s="540"/>
      <c r="P8" s="535"/>
      <c r="Q8" s="15"/>
      <c r="R8" s="15"/>
      <c r="S8" s="15"/>
      <c r="T8" s="15"/>
      <c r="U8" s="15"/>
      <c r="V8" s="15"/>
    </row>
    <row r="9" spans="2:22" ht="17.399999999999999">
      <c r="B9" s="690" t="s">
        <v>160</v>
      </c>
      <c r="C9" s="690"/>
      <c r="D9" s="691" t="e">
        <f>'Bell Wireless HIST p7'!F18</f>
        <v>#VALUE!</v>
      </c>
      <c r="E9" s="687"/>
      <c r="F9" s="688">
        <f>'Bell Wireless HIST p7'!M18</f>
        <v>1641</v>
      </c>
      <c r="G9" s="225"/>
      <c r="H9" s="692" t="e">
        <f>IF(OR(((ABS(D9-F9)/F9))&gt;100%,((ABS(D9-F9)/F9))&lt;-100%),"n.m.",((D9-F9)/ABS(F9)))</f>
        <v>#VALUE!</v>
      </c>
      <c r="I9" s="693"/>
      <c r="J9" s="691" t="e">
        <f>'Bell Wireless HIST p7'!D18</f>
        <v>#VALUE!</v>
      </c>
      <c r="K9" s="687"/>
      <c r="L9" s="688">
        <f>'Bell Wireless HIST p7'!N18+'Bell Wireless HIST p7'!O18+'Bell Wireless HIST p7'!P18+'Bell Wireless HIST p7'!M18</f>
        <v>6355</v>
      </c>
      <c r="M9" s="225"/>
      <c r="N9" s="692" t="e">
        <f>IF(OR(((ABS(J9-L9)/L9))&gt;100%,((ABS(J9-L9)/L9))&lt;-100%),"n.m.",((J9-L9)/ABS(L9)))</f>
        <v>#VALUE!</v>
      </c>
      <c r="O9" s="540"/>
      <c r="P9" s="657"/>
      <c r="Q9" s="15"/>
      <c r="R9" s="15"/>
      <c r="S9" s="15"/>
      <c r="T9" s="15"/>
      <c r="U9" s="15"/>
      <c r="V9" s="15"/>
    </row>
    <row r="10" spans="2:22" ht="17.399999999999999">
      <c r="B10" s="690" t="s">
        <v>161</v>
      </c>
      <c r="C10" s="690"/>
      <c r="D10" s="691" t="e">
        <f>'Bell Wireless HIST p7'!F19</f>
        <v>#VALUE!</v>
      </c>
      <c r="E10" s="687"/>
      <c r="F10" s="688">
        <f>'Bell Wireless HIST p7'!M19</f>
        <v>11</v>
      </c>
      <c r="G10" s="225"/>
      <c r="H10" s="692" t="e">
        <f>IF(OR(((ABS(D10-F10)/F10))&gt;100%,((ABS(D10-F10)/F10))&lt;-100%),"n.m.",((D10-F10)/ABS(F10)))</f>
        <v>#VALUE!</v>
      </c>
      <c r="I10" s="693"/>
      <c r="J10" s="691" t="e">
        <f>'Bell Wireless HIST p7'!D19</f>
        <v>#VALUE!</v>
      </c>
      <c r="K10" s="687"/>
      <c r="L10" s="688">
        <f>'Bell Wireless HIST p7'!N19+'Bell Wireless HIST p7'!O19+'Bell Wireless HIST p7'!P19+'Bell Wireless HIST p7'!M19</f>
        <v>45</v>
      </c>
      <c r="M10" s="225"/>
      <c r="N10" s="692" t="e">
        <f>IF(OR(((ABS(J10-L10)/L10))&gt;100%,((ABS(J10-L10)/L10))&lt;-100%),"n.m.",((J10-L10)/ABS(L10)))</f>
        <v>#VALUE!</v>
      </c>
      <c r="O10" s="540"/>
      <c r="P10" s="535"/>
      <c r="Q10" s="15"/>
      <c r="R10" s="15"/>
      <c r="S10" s="15"/>
      <c r="T10" s="15"/>
      <c r="U10" s="15"/>
      <c r="V10" s="15"/>
    </row>
    <row r="11" spans="2:22" s="226" customFormat="1" ht="15.75" customHeight="1">
      <c r="B11" s="694" t="s">
        <v>221</v>
      </c>
      <c r="C11" s="694"/>
      <c r="D11" s="695" t="e">
        <f>'Bell Wireless HIST p7'!F20</f>
        <v>#VALUE!</v>
      </c>
      <c r="E11" s="696"/>
      <c r="F11" s="697">
        <f>'Bell Wireless HIST p7'!M20</f>
        <v>1652</v>
      </c>
      <c r="G11" s="698"/>
      <c r="H11" s="699" t="e">
        <f t="shared" ref="H11:H18" si="0">IF(OR(((ABS(D11-F11)/F11))&gt;100%,((ABS(D11-F11)/F11))&lt;-100%),"n.m.",((D11-F11)/ABS(F11)))</f>
        <v>#VALUE!</v>
      </c>
      <c r="I11" s="700"/>
      <c r="J11" s="695" t="e">
        <f>'Bell Wireless HIST p7'!D20</f>
        <v>#VALUE!</v>
      </c>
      <c r="K11" s="696"/>
      <c r="L11" s="697">
        <f>'Bell Wireless HIST p7'!N20+'Bell Wireless HIST p7'!O20+'Bell Wireless HIST p7'!P20+'Bell Wireless HIST p7'!M20</f>
        <v>6400</v>
      </c>
      <c r="M11" s="698"/>
      <c r="N11" s="699" t="e">
        <f t="shared" ref="N11:N18" si="1">IF(OR(((ABS(J11-L11)/L11))&gt;100%,((ABS(J11-L11)/L11))&lt;-100%),"n.m.",((J11-L11)/ABS(L11)))</f>
        <v>#VALUE!</v>
      </c>
      <c r="O11" s="540"/>
      <c r="P11" s="535"/>
      <c r="Q11" s="15"/>
      <c r="R11" s="15"/>
      <c r="S11" s="15"/>
      <c r="T11" s="15"/>
      <c r="U11" s="15"/>
      <c r="V11" s="15"/>
    </row>
    <row r="12" spans="2:22" ht="17.399999999999999">
      <c r="B12" s="690" t="s">
        <v>162</v>
      </c>
      <c r="C12" s="690"/>
      <c r="D12" s="701" t="e">
        <f>'Bell Wireless HIST p7'!F21</f>
        <v>#VALUE!</v>
      </c>
      <c r="E12" s="702"/>
      <c r="F12" s="702">
        <f>'Bell Wireless HIST p7'!M21</f>
        <v>821</v>
      </c>
      <c r="G12" s="702"/>
      <c r="H12" s="703" t="e">
        <f t="shared" si="0"/>
        <v>#VALUE!</v>
      </c>
      <c r="I12" s="704"/>
      <c r="J12" s="701" t="e">
        <f>'Bell Wireless HIST p7'!D21</f>
        <v>#VALUE!</v>
      </c>
      <c r="K12" s="702"/>
      <c r="L12" s="702">
        <f>'Bell Wireless HIST p7'!N21+'Bell Wireless HIST p7'!O21+'Bell Wireless HIST p7'!P21+'Bell Wireless HIST p7'!M21</f>
        <v>2593</v>
      </c>
      <c r="M12" s="702"/>
      <c r="N12" s="703" t="e">
        <f t="shared" si="1"/>
        <v>#VALUE!</v>
      </c>
      <c r="O12" s="540"/>
      <c r="P12" s="535"/>
      <c r="Q12" s="15"/>
      <c r="R12" s="15"/>
      <c r="S12" s="15"/>
      <c r="T12" s="15"/>
      <c r="U12" s="15"/>
      <c r="V12" s="15"/>
    </row>
    <row r="13" spans="2:22" ht="17.399999999999999">
      <c r="B13" s="690" t="s">
        <v>163</v>
      </c>
      <c r="C13" s="690"/>
      <c r="D13" s="705" t="e">
        <f>'Bell Wireless HIST p7'!F22</f>
        <v>#VALUE!</v>
      </c>
      <c r="E13" s="687"/>
      <c r="F13" s="688">
        <f>'Bell Wireless HIST p7'!M22</f>
        <v>2</v>
      </c>
      <c r="G13" s="225"/>
      <c r="H13" s="706">
        <v>0</v>
      </c>
      <c r="I13" s="693"/>
      <c r="J13" s="691" t="e">
        <f>'Bell Wireless HIST p7'!D22</f>
        <v>#VALUE!</v>
      </c>
      <c r="K13" s="687"/>
      <c r="L13" s="688">
        <f>'Bell Wireless HIST p7'!N22+'Bell Wireless HIST p7'!O22+'Bell Wireless HIST p7'!P22+'Bell Wireless HIST p7'!M22</f>
        <v>6</v>
      </c>
      <c r="M13" s="225"/>
      <c r="N13" s="707" t="e">
        <f t="shared" si="1"/>
        <v>#VALUE!</v>
      </c>
      <c r="O13" s="540"/>
      <c r="P13" s="535"/>
      <c r="Q13" s="15"/>
      <c r="R13" s="15"/>
      <c r="S13" s="15"/>
      <c r="T13" s="15"/>
      <c r="U13" s="15"/>
      <c r="V13" s="15"/>
    </row>
    <row r="14" spans="2:22" s="226" customFormat="1" ht="15.75" customHeight="1">
      <c r="B14" s="694" t="s">
        <v>222</v>
      </c>
      <c r="C14" s="694"/>
      <c r="D14" s="695" t="e">
        <f>'Bell Wireless HIST p7'!F23</f>
        <v>#VALUE!</v>
      </c>
      <c r="E14" s="696"/>
      <c r="F14" s="697">
        <f>'Bell Wireless HIST p7'!M23</f>
        <v>823</v>
      </c>
      <c r="G14" s="698"/>
      <c r="H14" s="699" t="e">
        <f t="shared" si="0"/>
        <v>#VALUE!</v>
      </c>
      <c r="I14" s="700"/>
      <c r="J14" s="695" t="e">
        <f>'Bell Wireless HIST p7'!D23</f>
        <v>#VALUE!</v>
      </c>
      <c r="K14" s="696"/>
      <c r="L14" s="697">
        <f>'Bell Wireless HIST p7'!N23+'Bell Wireless HIST p7'!O23+'Bell Wireless HIST p7'!P23+'Bell Wireless HIST p7'!M23</f>
        <v>2599</v>
      </c>
      <c r="M14" s="698"/>
      <c r="N14" s="699" t="e">
        <f t="shared" si="1"/>
        <v>#VALUE!</v>
      </c>
      <c r="O14" s="540"/>
      <c r="P14" s="535"/>
      <c r="Q14" s="15"/>
      <c r="R14" s="15"/>
      <c r="S14" s="15"/>
      <c r="T14" s="15"/>
      <c r="U14" s="15"/>
      <c r="V14" s="15"/>
    </row>
    <row r="15" spans="2:22" ht="17.399999999999999">
      <c r="B15" s="708" t="s">
        <v>153</v>
      </c>
      <c r="C15" s="708"/>
      <c r="D15" s="691" t="e">
        <f>'Bell Wireless HIST p7'!F24</f>
        <v>#VALUE!</v>
      </c>
      <c r="E15" s="687"/>
      <c r="F15" s="688">
        <f>'Bell Wireless HIST p7'!M24</f>
        <v>2462</v>
      </c>
      <c r="G15" s="225"/>
      <c r="H15" s="692" t="e">
        <f t="shared" si="0"/>
        <v>#VALUE!</v>
      </c>
      <c r="I15" s="693"/>
      <c r="J15" s="691" t="e">
        <f>J9+J12</f>
        <v>#VALUE!</v>
      </c>
      <c r="K15" s="687"/>
      <c r="L15" s="688">
        <f>L9+L12</f>
        <v>8948</v>
      </c>
      <c r="M15" s="225"/>
      <c r="N15" s="692" t="e">
        <f t="shared" si="1"/>
        <v>#VALUE!</v>
      </c>
      <c r="O15" s="540"/>
      <c r="P15" s="535"/>
      <c r="Q15" s="15"/>
      <c r="R15" s="15"/>
      <c r="S15" s="15"/>
      <c r="T15" s="15"/>
      <c r="U15" s="15"/>
      <c r="V15" s="15"/>
    </row>
    <row r="16" spans="2:22" s="226" customFormat="1" ht="15.75" customHeight="1">
      <c r="B16" s="709" t="s">
        <v>154</v>
      </c>
      <c r="C16" s="709"/>
      <c r="D16" s="710" t="e">
        <f>'Bell Wireless HIST p7'!F26</f>
        <v>#VALUE!</v>
      </c>
      <c r="E16" s="711"/>
      <c r="F16" s="698">
        <f>'Bell Wireless HIST p7'!M26</f>
        <v>2475</v>
      </c>
      <c r="G16" s="698"/>
      <c r="H16" s="712" t="e">
        <f t="shared" si="0"/>
        <v>#VALUE!</v>
      </c>
      <c r="I16" s="700"/>
      <c r="J16" s="710" t="e">
        <f>'Bell Wireless HIST p7'!D26</f>
        <v>#VALUE!</v>
      </c>
      <c r="K16" s="711"/>
      <c r="L16" s="698">
        <f>'Bell Wireless HIST p7'!N26+'Bell Wireless HIST p7'!O26+'Bell Wireless HIST p7'!P26+'Bell Wireless HIST p7'!M26</f>
        <v>8999</v>
      </c>
      <c r="M16" s="698"/>
      <c r="N16" s="712" t="e">
        <f t="shared" si="1"/>
        <v>#VALUE!</v>
      </c>
      <c r="O16" s="540"/>
      <c r="P16" s="535"/>
      <c r="Q16" s="15"/>
      <c r="R16" s="15"/>
      <c r="S16" s="15"/>
      <c r="T16" s="15"/>
      <c r="U16" s="15"/>
      <c r="V16" s="15"/>
    </row>
    <row r="17" spans="1:22" ht="15.75" customHeight="1">
      <c r="B17" s="251" t="s">
        <v>92</v>
      </c>
      <c r="C17" s="251"/>
      <c r="D17" s="713" t="e">
        <f>'Bell Wireless HIST p7'!F27</f>
        <v>#VALUE!</v>
      </c>
      <c r="E17" s="702"/>
      <c r="F17" s="702">
        <f>'Bell Wireless HIST p7'!M27</f>
        <v>-1524</v>
      </c>
      <c r="G17" s="702"/>
      <c r="H17" s="707" t="e">
        <f t="shared" si="0"/>
        <v>#VALUE!</v>
      </c>
      <c r="I17" s="702"/>
      <c r="J17" s="713" t="e">
        <f>'Bell Wireless HIST p7'!D27</f>
        <v>#VALUE!</v>
      </c>
      <c r="K17" s="702"/>
      <c r="L17" s="702">
        <f>'Bell Wireless HIST p7'!N27+'Bell Wireless HIST p7'!O27+'Bell Wireless HIST p7'!P27+'Bell Wireless HIST p7'!M27</f>
        <v>-5146</v>
      </c>
      <c r="M17" s="702"/>
      <c r="N17" s="707" t="e">
        <f t="shared" si="1"/>
        <v>#VALUE!</v>
      </c>
      <c r="O17" s="540"/>
      <c r="P17" s="535"/>
      <c r="Q17" s="15"/>
      <c r="R17" s="15"/>
      <c r="S17" s="15"/>
      <c r="T17" s="15"/>
      <c r="U17" s="15"/>
      <c r="V17" s="15"/>
    </row>
    <row r="18" spans="1:22" ht="17.25" customHeight="1">
      <c r="B18" s="708" t="s">
        <v>80</v>
      </c>
      <c r="C18" s="708"/>
      <c r="D18" s="714" t="e">
        <f>'Bell Wireless HIST p7'!F28</f>
        <v>#VALUE!</v>
      </c>
      <c r="E18" s="715"/>
      <c r="F18" s="716">
        <f>'Bell Wireless HIST p7'!M28</f>
        <v>951</v>
      </c>
      <c r="G18" s="717"/>
      <c r="H18" s="718" t="e">
        <f t="shared" si="0"/>
        <v>#VALUE!</v>
      </c>
      <c r="I18" s="693"/>
      <c r="J18" s="714" t="e">
        <f>'Bell Wireless HIST p7'!D28</f>
        <v>#VALUE!</v>
      </c>
      <c r="K18" s="715"/>
      <c r="L18" s="716">
        <f>'Bell Wireless HIST p7'!N28+'Bell Wireless HIST p7'!O28+'Bell Wireless HIST p7'!P28+'Bell Wireless HIST p7'!M28</f>
        <v>3853</v>
      </c>
      <c r="M18" s="717"/>
      <c r="N18" s="718" t="e">
        <f t="shared" si="1"/>
        <v>#VALUE!</v>
      </c>
      <c r="O18" s="540"/>
      <c r="P18" s="535"/>
      <c r="Q18" s="15"/>
      <c r="R18" s="15"/>
      <c r="S18" s="15"/>
      <c r="T18" s="15"/>
      <c r="U18" s="15"/>
      <c r="V18" s="15"/>
    </row>
    <row r="19" spans="1:22" s="64" customFormat="1" ht="17.25" customHeight="1">
      <c r="B19" s="719" t="s">
        <v>134</v>
      </c>
      <c r="C19" s="719"/>
      <c r="D19" s="720" t="e">
        <f>'Bell Wireless HIST p7'!F29</f>
        <v>#VALUE!</v>
      </c>
      <c r="E19" s="721"/>
      <c r="F19" s="722">
        <f>'Bell Wireless HIST p7'!M29</f>
        <v>0.38424242424242422</v>
      </c>
      <c r="G19" s="723"/>
      <c r="H19" s="724" t="e">
        <f>((ROUND(D19,3)-ROUND(F19,3))*100)</f>
        <v>#VALUE!</v>
      </c>
      <c r="I19" s="725"/>
      <c r="J19" s="720" t="e">
        <f>'Bell Wireless HIST p7'!D29</f>
        <v>#VALUE!</v>
      </c>
      <c r="K19" s="721"/>
      <c r="L19" s="722">
        <f>L18/L16</f>
        <v>0.42815868429825538</v>
      </c>
      <c r="M19" s="723"/>
      <c r="N19" s="724" t="e">
        <f>((ROUND(J19,3)-ROUND(L19,3))*100)</f>
        <v>#VALUE!</v>
      </c>
      <c r="O19" s="540"/>
      <c r="P19" s="535"/>
      <c r="Q19" s="15"/>
      <c r="R19" s="15"/>
      <c r="S19" s="15"/>
      <c r="T19" s="15"/>
      <c r="U19" s="15"/>
      <c r="V19" s="15"/>
    </row>
    <row r="20" spans="1:22" ht="23.25" customHeight="1">
      <c r="B20" s="251" t="s">
        <v>65</v>
      </c>
      <c r="C20" s="251"/>
      <c r="D20" s="726">
        <f>'Bell Wireless HIST p7'!F33</f>
        <v>308</v>
      </c>
      <c r="E20" s="727"/>
      <c r="F20" s="728">
        <f>'Bell Wireless HIST p7'!M33</f>
        <v>273</v>
      </c>
      <c r="G20" s="729"/>
      <c r="H20" s="730">
        <f>IF(OR(((ABS(F20-D20)/F20))&gt;=100%,((ABS(F20-D20)/F20))&lt;=-100%),"n.m.",((F20-D20)/ABS(F20)))</f>
        <v>-0.12820512820512819</v>
      </c>
      <c r="I20" s="731"/>
      <c r="J20" s="732">
        <f>'Bell Wireless HIST p7'!D33</f>
        <v>1084</v>
      </c>
      <c r="K20" s="727"/>
      <c r="L20" s="728">
        <f>'Bell Wireless HIST p7'!N33+'Bell Wireless HIST p7'!O33+'Bell Wireless HIST p7'!P33+'Bell Wireless HIST p7'!M33</f>
        <v>1120</v>
      </c>
      <c r="M20" s="729"/>
      <c r="N20" s="730">
        <f>IF(OR(((ABS(L20-J20)/L20))&gt;=100%,((ABS(L20-J20)/L20))&lt;=-100%),"n.m.",((L20-J20)/ABS(L20)))</f>
        <v>3.214285714285714E-2</v>
      </c>
      <c r="O20" s="540"/>
      <c r="P20" s="535"/>
      <c r="Q20" s="15"/>
      <c r="R20" s="15"/>
      <c r="S20" s="15"/>
      <c r="T20" s="15"/>
      <c r="U20" s="15"/>
      <c r="V20" s="15"/>
    </row>
    <row r="21" spans="1:22" s="228" customFormat="1" ht="18">
      <c r="B21" s="733" t="s">
        <v>112</v>
      </c>
      <c r="C21" s="733"/>
      <c r="D21" s="734" t="e">
        <f>'Bell Wireless HIST p7'!F34</f>
        <v>#VALUE!</v>
      </c>
      <c r="E21" s="735"/>
      <c r="F21" s="736">
        <f>'Bell Wireless HIST p7'!M34</f>
        <v>0.11030303030303031</v>
      </c>
      <c r="G21" s="737"/>
      <c r="H21" s="738" t="e">
        <f>((ROUND(F21,3)-ROUND(D21,3))*100)</f>
        <v>#VALUE!</v>
      </c>
      <c r="I21" s="739"/>
      <c r="J21" s="734" t="e">
        <f>'Bell Wireless HIST p7'!D34</f>
        <v>#VALUE!</v>
      </c>
      <c r="K21" s="735"/>
      <c r="L21" s="736">
        <f>L20/L16</f>
        <v>0.12445827314146016</v>
      </c>
      <c r="M21" s="737"/>
      <c r="N21" s="738" t="e">
        <f>((ROUND(L21,3)-ROUND(J21,3))*100)</f>
        <v>#VALUE!</v>
      </c>
      <c r="O21" s="540"/>
      <c r="P21" s="535"/>
      <c r="Q21" s="15"/>
      <c r="R21" s="15"/>
      <c r="S21" s="15"/>
      <c r="T21" s="15"/>
      <c r="U21" s="15"/>
      <c r="V21" s="15"/>
    </row>
    <row r="22" spans="1:22" s="228" customFormat="1" ht="8.25" customHeight="1">
      <c r="B22" s="733"/>
      <c r="C22" s="740"/>
      <c r="D22" s="734"/>
      <c r="E22" s="735"/>
      <c r="F22" s="736"/>
      <c r="G22" s="737"/>
      <c r="H22" s="741"/>
      <c r="I22" s="742"/>
      <c r="J22" s="734"/>
      <c r="K22" s="735"/>
      <c r="L22" s="736"/>
      <c r="M22" s="737"/>
      <c r="N22" s="741"/>
      <c r="O22" s="540"/>
      <c r="P22" s="535"/>
      <c r="Q22" s="15"/>
      <c r="R22" s="15"/>
      <c r="S22" s="15"/>
      <c r="T22" s="15"/>
      <c r="U22" s="15"/>
      <c r="V22" s="15"/>
    </row>
    <row r="23" spans="1:22" s="228" customFormat="1" ht="19.5" customHeight="1">
      <c r="A23" s="230"/>
      <c r="B23" s="743" t="s">
        <v>267</v>
      </c>
      <c r="C23" s="743"/>
      <c r="D23" s="744"/>
      <c r="E23" s="745"/>
      <c r="F23" s="746"/>
      <c r="G23" s="747"/>
      <c r="H23" s="748"/>
      <c r="I23" s="749"/>
      <c r="J23" s="744"/>
      <c r="K23" s="745"/>
      <c r="L23" s="746"/>
      <c r="M23" s="747"/>
      <c r="N23" s="748"/>
      <c r="O23" s="540"/>
      <c r="P23" s="535"/>
      <c r="Q23" s="15"/>
      <c r="R23" s="15"/>
      <c r="S23" s="15"/>
      <c r="T23" s="15"/>
      <c r="U23" s="15"/>
      <c r="V23" s="15"/>
    </row>
    <row r="24" spans="1:22" s="228" customFormat="1" ht="17.399999999999999">
      <c r="B24" s="660" t="s">
        <v>199</v>
      </c>
      <c r="C24" s="660"/>
      <c r="D24" s="750">
        <f>'Bell Wireless HIST p7'!F37</f>
        <v>605034</v>
      </c>
      <c r="E24" s="751"/>
      <c r="F24" s="688">
        <f>'Bell Wireless HIST p7'!M37</f>
        <v>495076</v>
      </c>
      <c r="G24" s="752"/>
      <c r="H24" s="753">
        <f t="shared" ref="H24:H32" si="2">IF(OR(((ABS(D24-F24)/F24))&gt;100%,((ABS(D24-F24)/F24))&lt;-100%),"n.m.",((D24-F24)/ABS(F24)))</f>
        <v>0.22210327303282729</v>
      </c>
      <c r="I24" s="742"/>
      <c r="J24" s="750">
        <f>'Bell Wireless HIST p7'!D37</f>
        <v>1953912</v>
      </c>
      <c r="K24" s="751"/>
      <c r="L24" s="688">
        <f>'Bell Wireless HIST p7'!N37+'Bell Wireless HIST p7'!O37+'Bell Wireless HIST p7'!P37+'Bell Wireless HIST p7'!M37</f>
        <v>1653771</v>
      </c>
      <c r="M24" s="752"/>
      <c r="N24" s="753">
        <f t="shared" ref="N24:N33" si="3">IF(OR(((ABS(J24-L24)/L24))&gt;100%,((ABS(J24-L24)/L24))&lt;-100%),"n.m.",((J24-L24)/ABS(L24)))</f>
        <v>0.18148885184224417</v>
      </c>
      <c r="O24" s="540"/>
      <c r="P24" s="535"/>
      <c r="Q24" s="15"/>
      <c r="R24" s="15"/>
      <c r="S24" s="15"/>
      <c r="T24" s="15"/>
      <c r="U24" s="15"/>
      <c r="V24" s="15"/>
    </row>
    <row r="25" spans="1:22" s="228" customFormat="1" ht="17.399999999999999">
      <c r="B25" s="754" t="s">
        <v>192</v>
      </c>
      <c r="C25" s="754"/>
      <c r="D25" s="750">
        <f>'Bell Wireless HIST p7'!F38</f>
        <v>467294</v>
      </c>
      <c r="E25" s="751"/>
      <c r="F25" s="688">
        <f>'Bell Wireless HIST p7'!M38</f>
        <v>373621</v>
      </c>
      <c r="G25" s="752"/>
      <c r="H25" s="753">
        <f t="shared" si="2"/>
        <v>0.25071663530690191</v>
      </c>
      <c r="I25" s="742"/>
      <c r="J25" s="750">
        <f>'Bell Wireless HIST p7'!D38</f>
        <v>1355772</v>
      </c>
      <c r="K25" s="751"/>
      <c r="L25" s="688">
        <f>'Bell Wireless HIST p7'!N38+'Bell Wireless HIST p7'!O38+'Bell Wireless HIST p7'!P38+'Bell Wireless HIST p7'!M38</f>
        <v>1201659</v>
      </c>
      <c r="M25" s="752"/>
      <c r="N25" s="753">
        <f t="shared" si="3"/>
        <v>0.12825019410664756</v>
      </c>
      <c r="O25" s="540"/>
      <c r="P25" s="535"/>
      <c r="Q25" s="15"/>
      <c r="R25" s="15"/>
      <c r="S25" s="15"/>
      <c r="T25" s="15"/>
      <c r="U25" s="15"/>
      <c r="V25" s="15"/>
    </row>
    <row r="26" spans="1:22" s="228" customFormat="1" ht="17.399999999999999">
      <c r="B26" s="755" t="s">
        <v>193</v>
      </c>
      <c r="C26" s="755"/>
      <c r="D26" s="750">
        <f>'Bell Wireless HIST p7'!F39</f>
        <v>137740</v>
      </c>
      <c r="E26" s="756"/>
      <c r="F26" s="757">
        <f>'Bell Wireless HIST p7'!M39</f>
        <v>121455</v>
      </c>
      <c r="G26" s="752"/>
      <c r="H26" s="758">
        <f t="shared" si="2"/>
        <v>0.13408258202626488</v>
      </c>
      <c r="I26" s="742"/>
      <c r="J26" s="750">
        <f>'Bell Wireless HIST p7'!D39</f>
        <v>598140</v>
      </c>
      <c r="K26" s="756"/>
      <c r="L26" s="688">
        <f>'Bell Wireless HIST p7'!N39+'Bell Wireless HIST p7'!O39+'Bell Wireless HIST p7'!P39+'Bell Wireless HIST p7'!M39</f>
        <v>452112</v>
      </c>
      <c r="M26" s="752"/>
      <c r="N26" s="758">
        <f t="shared" si="3"/>
        <v>0.32299076335067417</v>
      </c>
      <c r="O26" s="540"/>
      <c r="P26" s="535"/>
      <c r="Q26" s="15"/>
      <c r="R26" s="15"/>
      <c r="S26" s="15"/>
      <c r="T26" s="15"/>
      <c r="U26" s="15"/>
      <c r="V26" s="15"/>
    </row>
    <row r="27" spans="1:22" s="228" customFormat="1" ht="17.399999999999999">
      <c r="B27" s="660" t="s">
        <v>200</v>
      </c>
      <c r="C27" s="660"/>
      <c r="D27" s="759">
        <f>'Bell Wireless HIST p7'!F40</f>
        <v>122621</v>
      </c>
      <c r="E27" s="751"/>
      <c r="F27" s="702">
        <f>'Bell Wireless HIST p7'!M40</f>
        <v>109726</v>
      </c>
      <c r="G27" s="752"/>
      <c r="H27" s="753">
        <f t="shared" si="2"/>
        <v>0.11752000437453293</v>
      </c>
      <c r="I27" s="742"/>
      <c r="J27" s="759">
        <f>'Bell Wireless HIST p7'!D40</f>
        <v>489901</v>
      </c>
      <c r="K27" s="751"/>
      <c r="L27" s="760">
        <f>'Bell Wireless HIST p7'!N40+'Bell Wireless HIST p7'!O40+'Bell Wireless HIST p7'!P40+'Bell Wireless HIST p7'!M40</f>
        <v>294842</v>
      </c>
      <c r="M27" s="752"/>
      <c r="N27" s="753">
        <f t="shared" si="3"/>
        <v>0.6615712822460843</v>
      </c>
      <c r="O27" s="540"/>
      <c r="P27" s="535"/>
      <c r="Q27" s="15"/>
      <c r="R27" s="15"/>
      <c r="S27" s="15"/>
      <c r="T27" s="15"/>
      <c r="U27" s="15"/>
      <c r="V27" s="15"/>
    </row>
    <row r="28" spans="1:22" s="228" customFormat="1" ht="18">
      <c r="B28" s="754" t="s">
        <v>192</v>
      </c>
      <c r="C28" s="754"/>
      <c r="D28" s="750">
        <f>'Bell Wireless HIST p7'!F41</f>
        <v>154617</v>
      </c>
      <c r="E28" s="751"/>
      <c r="F28" s="702">
        <f>'Bell Wireless HIST p7'!M41</f>
        <v>109527</v>
      </c>
      <c r="G28" s="752"/>
      <c r="H28" s="753">
        <f t="shared" si="2"/>
        <v>0.41167931195047797</v>
      </c>
      <c r="I28" s="742"/>
      <c r="J28" s="750">
        <f>'Bell Wireless HIST p7'!D41</f>
        <v>439842</v>
      </c>
      <c r="K28" s="751"/>
      <c r="L28" s="688">
        <f>'Bell Wireless HIST p7'!N41+'Bell Wireless HIST p7'!O41+'Bell Wireless HIST p7'!P41+'Bell Wireless HIST p7'!M41</f>
        <v>301706</v>
      </c>
      <c r="M28" s="752"/>
      <c r="N28" s="753">
        <f t="shared" si="3"/>
        <v>0.45784969473593501</v>
      </c>
      <c r="O28" s="229"/>
      <c r="P28" s="658"/>
    </row>
    <row r="29" spans="1:22" s="228" customFormat="1" ht="18">
      <c r="B29" s="755" t="s">
        <v>193</v>
      </c>
      <c r="C29" s="755"/>
      <c r="D29" s="750">
        <f>'Bell Wireless HIST p7'!F42</f>
        <v>-31996</v>
      </c>
      <c r="E29" s="756"/>
      <c r="F29" s="761">
        <f>'Bell Wireless HIST p7'!M42</f>
        <v>199</v>
      </c>
      <c r="G29" s="752"/>
      <c r="H29" s="758" t="str">
        <f t="shared" si="2"/>
        <v>n.m.</v>
      </c>
      <c r="I29" s="742"/>
      <c r="J29" s="750">
        <f>'Bell Wireless HIST p7'!D42</f>
        <v>50059</v>
      </c>
      <c r="K29" s="756"/>
      <c r="L29" s="761">
        <f>'Bell Wireless HIST p7'!N42+'Bell Wireless HIST p7'!O42+'Bell Wireless HIST p7'!P42+'Bell Wireless HIST p7'!M42</f>
        <v>-6864</v>
      </c>
      <c r="M29" s="752"/>
      <c r="N29" s="758" t="str">
        <f t="shared" si="3"/>
        <v>n.m.</v>
      </c>
      <c r="O29" s="229"/>
      <c r="P29" s="658"/>
    </row>
    <row r="30" spans="1:22" s="228" customFormat="1" ht="18">
      <c r="B30" s="660" t="s">
        <v>194</v>
      </c>
      <c r="C30" s="660"/>
      <c r="D30" s="762">
        <f>'Bell Wireless HIST p7'!F43</f>
        <v>9949086</v>
      </c>
      <c r="E30" s="751"/>
      <c r="F30" s="702">
        <f>'Bell Wireless HIST p7'!M43</f>
        <v>9459185.1253664009</v>
      </c>
      <c r="G30" s="752"/>
      <c r="H30" s="753">
        <f t="shared" si="2"/>
        <v>5.179102302584683E-2</v>
      </c>
      <c r="I30" s="742"/>
      <c r="J30" s="762">
        <f>'Bell Wireless HIST p7'!D43</f>
        <v>9949086</v>
      </c>
      <c r="K30" s="751"/>
      <c r="L30" s="763">
        <f>F30</f>
        <v>9459185.1253664009</v>
      </c>
      <c r="M30" s="752"/>
      <c r="N30" s="753">
        <f t="shared" si="3"/>
        <v>5.179102302584683E-2</v>
      </c>
      <c r="O30" s="229"/>
      <c r="P30" s="658"/>
    </row>
    <row r="31" spans="1:22" s="228" customFormat="1" ht="18">
      <c r="B31" s="764" t="s">
        <v>192</v>
      </c>
      <c r="C31" s="764"/>
      <c r="D31" s="765">
        <f>'Bell Wireless HIST p7'!F44</f>
        <v>9069887</v>
      </c>
      <c r="E31" s="751"/>
      <c r="F31" s="702">
        <f>'Bell Wireless HIST p7'!M44</f>
        <v>8630045.2253664006</v>
      </c>
      <c r="G31" s="752"/>
      <c r="H31" s="753">
        <f t="shared" si="2"/>
        <v>5.0966334839215789E-2</v>
      </c>
      <c r="I31" s="742"/>
      <c r="J31" s="765">
        <f>'Bell Wireless HIST p7'!D44</f>
        <v>9069887</v>
      </c>
      <c r="K31" s="751"/>
      <c r="L31" s="702">
        <f t="shared" ref="L31:L32" si="4">F31</f>
        <v>8630045.2253664006</v>
      </c>
      <c r="M31" s="752"/>
      <c r="N31" s="753">
        <f t="shared" si="3"/>
        <v>5.0966334839215789E-2</v>
      </c>
      <c r="O31" s="229"/>
      <c r="P31" s="658"/>
    </row>
    <row r="32" spans="1:22" s="228" customFormat="1" ht="18">
      <c r="B32" s="755" t="s">
        <v>193</v>
      </c>
      <c r="C32" s="755"/>
      <c r="D32" s="765">
        <f>'Bell Wireless HIST p7'!F45</f>
        <v>879199</v>
      </c>
      <c r="E32" s="756"/>
      <c r="F32" s="761">
        <f>'Bell Wireless HIST p7'!M45</f>
        <v>829139.9</v>
      </c>
      <c r="G32" s="535"/>
      <c r="H32" s="766">
        <f t="shared" si="2"/>
        <v>6.0374732900925376E-2</v>
      </c>
      <c r="I32" s="742"/>
      <c r="J32" s="765">
        <f>'Bell Wireless HIST p7'!D45</f>
        <v>879199</v>
      </c>
      <c r="K32" s="756"/>
      <c r="L32" s="761">
        <f t="shared" si="4"/>
        <v>829139.9</v>
      </c>
      <c r="M32" s="535"/>
      <c r="N32" s="766">
        <f t="shared" si="3"/>
        <v>6.0374732900925376E-2</v>
      </c>
      <c r="O32" s="229"/>
      <c r="P32" s="658"/>
    </row>
    <row r="33" spans="1:18" s="228" customFormat="1" ht="21.45" customHeight="1">
      <c r="B33" s="767" t="s">
        <v>268</v>
      </c>
      <c r="C33" s="767"/>
      <c r="D33" s="768">
        <f>'Bell Wireless HIST p7'!F46</f>
        <v>58.88</v>
      </c>
      <c r="E33" s="769"/>
      <c r="F33" s="770">
        <f>'Bell Wireless HIST p7'!M46</f>
        <v>58.608488800000003</v>
      </c>
      <c r="G33" s="535"/>
      <c r="H33" s="771">
        <f>IF(OR(((ABS(D33-F33)/F33))&gt;100%,((ABS(D33-F33)/F33))&lt;-100%),"n.m.",((D33-F33)/ABS(F33)))</f>
        <v>4.6326258458313811E-3</v>
      </c>
      <c r="I33" s="742"/>
      <c r="J33" s="768">
        <f>'Bell Wireless HIST p7'!D46</f>
        <v>59.3</v>
      </c>
      <c r="K33" s="769"/>
      <c r="L33" s="772">
        <f>'Bell Wireless HIST p7'!K46</f>
        <v>57.664423800000002</v>
      </c>
      <c r="M33" s="535"/>
      <c r="N33" s="771">
        <f t="shared" si="3"/>
        <v>2.8363696231019923E-2</v>
      </c>
      <c r="O33" s="229"/>
      <c r="P33" s="658"/>
    </row>
    <row r="34" spans="1:18" s="228" customFormat="1" ht="21.45" hidden="1" customHeight="1">
      <c r="B34" s="660"/>
      <c r="C34" s="660"/>
      <c r="D34" s="773"/>
      <c r="E34" s="751"/>
      <c r="F34" s="774"/>
      <c r="G34" s="535"/>
      <c r="H34" s="753"/>
      <c r="I34" s="742"/>
      <c r="J34" s="773"/>
      <c r="K34" s="751"/>
      <c r="L34" s="774"/>
      <c r="M34" s="535"/>
      <c r="N34" s="753"/>
      <c r="O34" s="229"/>
      <c r="P34" s="658"/>
    </row>
    <row r="35" spans="1:18" s="228" customFormat="1" ht="19.8">
      <c r="B35" s="660" t="s">
        <v>269</v>
      </c>
      <c r="C35" s="660"/>
      <c r="D35" s="775">
        <f>'Bell Wireless HIST p7'!F48</f>
        <v>1.6299999999999999E-2</v>
      </c>
      <c r="E35" s="751"/>
      <c r="F35" s="776">
        <f>'Bell Wireless HIST p7'!M48</f>
        <v>1.37295E-2</v>
      </c>
      <c r="G35" s="535"/>
      <c r="H35" s="777">
        <f>((ROUND(F35,4)-ROUND(D35,4))*100)</f>
        <v>-0.25999999999999979</v>
      </c>
      <c r="I35" s="742"/>
      <c r="J35" s="775">
        <f>'Bell Wireless HIST p7'!D48</f>
        <v>1.2699999999999999E-2</v>
      </c>
      <c r="K35" s="751"/>
      <c r="L35" s="776">
        <f>'Bell Wireless HIST p7'!K48</f>
        <v>1.23074E-2</v>
      </c>
      <c r="M35" s="535"/>
      <c r="N35" s="777">
        <f>((ROUND(L35,4)-ROUND(J35,4))*100)</f>
        <v>-3.9999999999999931E-2</v>
      </c>
      <c r="O35" s="229"/>
      <c r="P35" s="658"/>
    </row>
    <row r="36" spans="1:18" s="228" customFormat="1" ht="18">
      <c r="B36" s="754" t="s">
        <v>192</v>
      </c>
      <c r="C36" s="754"/>
      <c r="D36" s="775">
        <f>'Bell Wireless HIST p7'!F49</f>
        <v>1.2200000000000001E-2</v>
      </c>
      <c r="E36" s="751"/>
      <c r="F36" s="776">
        <f>'Bell Wireless HIST p7'!M49</f>
        <v>1.0782E-2</v>
      </c>
      <c r="G36" s="535"/>
      <c r="H36" s="777">
        <f t="shared" ref="H36:H37" si="5">((ROUND(F36,4)-ROUND(D36,4))*100)</f>
        <v>-0.14000000000000001</v>
      </c>
      <c r="I36" s="742"/>
      <c r="J36" s="775">
        <f>'Bell Wireless HIST p7'!D49</f>
        <v>9.1999999999999998E-3</v>
      </c>
      <c r="K36" s="751"/>
      <c r="L36" s="776">
        <f>'Bell Wireless HIST p7'!K49</f>
        <v>9.3212E-3</v>
      </c>
      <c r="M36" s="535"/>
      <c r="N36" s="777">
        <f t="shared" ref="N36:N37" si="6">((ROUND(L36,4)-ROUND(J36,4))*100)</f>
        <v>9.9999999999999395E-3</v>
      </c>
      <c r="O36" s="229"/>
      <c r="P36" s="658"/>
    </row>
    <row r="37" spans="1:18" s="228" customFormat="1" ht="18">
      <c r="B37" s="764" t="s">
        <v>193</v>
      </c>
      <c r="C37" s="764"/>
      <c r="D37" s="775">
        <f>'Bell Wireless HIST p7'!F50</f>
        <v>5.74E-2</v>
      </c>
      <c r="E37" s="778"/>
      <c r="F37" s="776">
        <f>'Bell Wireless HIST p7'!M50</f>
        <v>4.4151200000000002E-2</v>
      </c>
      <c r="G37" s="779"/>
      <c r="H37" s="777">
        <f t="shared" si="5"/>
        <v>-1.3199999999999996</v>
      </c>
      <c r="I37" s="742"/>
      <c r="J37" s="775">
        <f>'Bell Wireless HIST p7'!D50</f>
        <v>4.8500000000000001E-2</v>
      </c>
      <c r="K37" s="778"/>
      <c r="L37" s="776">
        <f>'Bell Wireless HIST p7'!K50</f>
        <v>4.3075099999999998E-2</v>
      </c>
      <c r="M37" s="779"/>
      <c r="N37" s="777">
        <f t="shared" si="6"/>
        <v>-0.54000000000000026</v>
      </c>
      <c r="O37" s="229"/>
      <c r="P37" s="658"/>
    </row>
    <row r="38" spans="1:18" s="64" customFormat="1" ht="19.8">
      <c r="A38" s="231"/>
      <c r="B38" s="743" t="s">
        <v>270</v>
      </c>
      <c r="C38" s="743"/>
      <c r="D38" s="780"/>
      <c r="E38" s="781"/>
      <c r="F38" s="782"/>
      <c r="G38" s="783"/>
      <c r="H38" s="784"/>
      <c r="I38" s="785"/>
      <c r="J38" s="780"/>
      <c r="K38" s="781"/>
      <c r="L38" s="782"/>
      <c r="M38" s="783"/>
      <c r="N38" s="784"/>
      <c r="O38" s="232"/>
      <c r="P38" s="253"/>
    </row>
    <row r="39" spans="1:18" s="228" customFormat="1" ht="18">
      <c r="B39" s="660" t="s">
        <v>253</v>
      </c>
      <c r="C39" s="660"/>
      <c r="D39" s="750">
        <f>'Bell Wireless HIST p7'!F52</f>
        <v>104447</v>
      </c>
      <c r="E39" s="778"/>
      <c r="F39" s="688">
        <f>'Bell Wireless HIST p7'!M52</f>
        <v>38998</v>
      </c>
      <c r="G39" s="779"/>
      <c r="H39" s="753" t="str">
        <f t="shared" ref="H39:H40" si="7">IF(OR(((ABS(D39-F39)/F39))&gt;100%,((ABS(D39-F39)/F39))&lt;-100%),"n.m.",((D39-F39)/ABS(F39)))</f>
        <v>n.m.</v>
      </c>
      <c r="I39" s="742"/>
      <c r="J39" s="750">
        <f>'Bell Wireless HIST p7'!D52</f>
        <v>202024</v>
      </c>
      <c r="K39" s="778"/>
      <c r="L39" s="688">
        <f>'Bell Wireless HIST p7'!N52+'Bell Wireless HIST p7'!O52+'Bell Wireless HIST p7'!P52+'Bell Wireless HIST p7'!M52</f>
        <v>193641</v>
      </c>
      <c r="M39" s="779"/>
      <c r="N39" s="753">
        <f t="shared" ref="N39:N40" si="8">IF(OR(((ABS(J39-L39)/L39))&gt;100%,((ABS(J39-L39)/L39))&lt;-100%),"n.m.",((J39-L39)/ABS(L39)))</f>
        <v>4.3291451707024857E-2</v>
      </c>
      <c r="O39" s="229"/>
      <c r="P39" s="658"/>
    </row>
    <row r="40" spans="1:18" s="228" customFormat="1" ht="18.600000000000001" thickBot="1">
      <c r="A40" s="233"/>
      <c r="B40" s="660" t="s">
        <v>195</v>
      </c>
      <c r="C40" s="660"/>
      <c r="D40" s="786">
        <f>'Bell Wireless HIST p7'!F53</f>
        <v>2451818</v>
      </c>
      <c r="E40" s="778"/>
      <c r="F40" s="787">
        <f>'Bell Wireless HIST p7'!M53</f>
        <v>2249794</v>
      </c>
      <c r="G40" s="779"/>
      <c r="H40" s="753">
        <f t="shared" si="7"/>
        <v>8.9796665828071373E-2</v>
      </c>
      <c r="I40" s="739"/>
      <c r="J40" s="786">
        <f>'Bell Wireless HIST p7'!D53</f>
        <v>2451818</v>
      </c>
      <c r="K40" s="778"/>
      <c r="L40" s="688">
        <f>'Bell Wireless HIST p7'!K53</f>
        <v>2249794</v>
      </c>
      <c r="M40" s="779"/>
      <c r="N40" s="753">
        <f t="shared" si="8"/>
        <v>8.9796665828071373E-2</v>
      </c>
      <c r="O40" s="234"/>
      <c r="P40" s="659"/>
      <c r="Q40" s="233"/>
      <c r="R40" s="233"/>
    </row>
    <row r="41" spans="1:18" s="228" customFormat="1" ht="9" customHeight="1" thickTop="1">
      <c r="A41" s="233"/>
      <c r="B41" s="656"/>
      <c r="C41" s="656"/>
      <c r="D41" s="656"/>
      <c r="E41" s="656"/>
      <c r="F41" s="656"/>
      <c r="G41" s="656"/>
      <c r="H41" s="656"/>
      <c r="I41" s="235"/>
      <c r="J41" s="656"/>
      <c r="K41" s="236"/>
      <c r="L41" s="236"/>
      <c r="M41" s="237"/>
      <c r="N41" s="234"/>
      <c r="O41" s="234"/>
      <c r="P41" s="659"/>
      <c r="Q41" s="233"/>
      <c r="R41" s="233"/>
    </row>
    <row r="42" spans="1:18" ht="18.75" customHeight="1">
      <c r="A42" s="238"/>
      <c r="B42" s="661" t="s">
        <v>63</v>
      </c>
      <c r="C42" s="662"/>
      <c r="D42" s="663"/>
      <c r="E42" s="663"/>
      <c r="F42" s="663"/>
      <c r="G42" s="663"/>
      <c r="H42" s="663"/>
      <c r="I42" s="664"/>
      <c r="J42" s="665"/>
      <c r="K42" s="665"/>
      <c r="L42" s="665"/>
      <c r="M42" s="665"/>
      <c r="N42" s="665"/>
      <c r="O42" s="238"/>
      <c r="P42" s="660"/>
      <c r="Q42" s="238"/>
      <c r="R42" s="238"/>
    </row>
    <row r="43" spans="1:18" ht="7.5" customHeight="1">
      <c r="A43" s="238"/>
      <c r="B43" s="666"/>
      <c r="C43" s="667"/>
      <c r="D43" s="663"/>
      <c r="E43" s="663"/>
      <c r="F43" s="663"/>
      <c r="G43" s="663"/>
      <c r="H43" s="663"/>
      <c r="I43" s="664"/>
      <c r="J43" s="665"/>
      <c r="K43" s="665"/>
      <c r="L43" s="665"/>
      <c r="M43" s="665"/>
      <c r="N43" s="665"/>
      <c r="O43" s="238"/>
      <c r="P43" s="660"/>
      <c r="Q43" s="238"/>
      <c r="R43" s="238"/>
    </row>
    <row r="44" spans="1:18" ht="31.5" customHeight="1">
      <c r="A44" s="238"/>
      <c r="B44" s="668" t="s">
        <v>191</v>
      </c>
      <c r="C44" s="1602" t="s">
        <v>238</v>
      </c>
      <c r="D44" s="1602"/>
      <c r="E44" s="1602"/>
      <c r="F44" s="1602"/>
      <c r="G44" s="1602"/>
      <c r="H44" s="1602"/>
      <c r="I44" s="1602"/>
      <c r="J44" s="1602"/>
      <c r="K44" s="1602"/>
      <c r="L44" s="1602"/>
      <c r="M44" s="1602"/>
      <c r="N44" s="1602"/>
      <c r="O44" s="656"/>
      <c r="P44" s="660"/>
      <c r="Q44" s="238"/>
      <c r="R44" s="238"/>
    </row>
    <row r="45" spans="1:18" s="239" customFormat="1" ht="20.25" hidden="1" customHeight="1">
      <c r="B45" s="628" t="s">
        <v>249</v>
      </c>
      <c r="C45" s="1603" t="s">
        <v>250</v>
      </c>
      <c r="D45" s="1603"/>
      <c r="E45" s="1603"/>
      <c r="F45" s="1603"/>
      <c r="G45" s="1603"/>
      <c r="H45" s="1603"/>
      <c r="I45" s="1603"/>
      <c r="J45" s="1603"/>
      <c r="K45" s="1603"/>
      <c r="L45" s="1603"/>
      <c r="M45" s="1603"/>
      <c r="N45" s="1603"/>
      <c r="O45" s="1603"/>
      <c r="P45" s="1603"/>
    </row>
    <row r="46" spans="1:18" s="239" customFormat="1" ht="20.25" customHeight="1">
      <c r="B46" s="16"/>
      <c r="C46" s="16"/>
      <c r="D46" s="16"/>
      <c r="E46" s="16"/>
      <c r="F46" s="16"/>
      <c r="G46" s="16"/>
      <c r="H46" s="16"/>
      <c r="I46" s="16"/>
      <c r="J46" s="16"/>
      <c r="K46" s="16"/>
      <c r="L46" s="16"/>
      <c r="M46" s="16"/>
      <c r="N46" s="16"/>
      <c r="O46" s="16"/>
    </row>
    <row r="47" spans="1:18" ht="17.25" customHeight="1">
      <c r="A47" s="238"/>
      <c r="B47" s="16"/>
      <c r="C47" s="16"/>
      <c r="D47" s="16"/>
      <c r="E47" s="16"/>
      <c r="F47" s="16"/>
      <c r="G47" s="16"/>
      <c r="H47" s="16"/>
      <c r="I47" s="16"/>
      <c r="J47" s="16"/>
      <c r="K47" s="16"/>
      <c r="L47" s="16"/>
      <c r="M47" s="16"/>
      <c r="N47" s="16"/>
      <c r="O47" s="16"/>
      <c r="P47" s="238"/>
      <c r="Q47" s="238"/>
      <c r="R47" s="238"/>
    </row>
    <row r="48" spans="1:18" s="239" customFormat="1" ht="21" customHeight="1">
      <c r="B48" s="16"/>
      <c r="C48" s="16"/>
      <c r="D48" s="16"/>
      <c r="E48" s="16"/>
      <c r="F48" s="16"/>
      <c r="G48" s="16"/>
      <c r="H48" s="16"/>
      <c r="I48" s="16"/>
      <c r="J48" s="16"/>
      <c r="K48" s="16"/>
      <c r="L48" s="16"/>
      <c r="M48" s="16"/>
      <c r="N48" s="16"/>
      <c r="O48" s="16"/>
    </row>
    <row r="49" spans="2:15" s="239" customFormat="1" ht="21" customHeight="1">
      <c r="B49" s="15"/>
      <c r="C49" s="15"/>
      <c r="D49" s="15"/>
      <c r="E49" s="15"/>
      <c r="F49" s="15"/>
      <c r="G49" s="15"/>
      <c r="H49" s="15"/>
      <c r="I49" s="15"/>
      <c r="J49" s="15"/>
      <c r="K49" s="15"/>
      <c r="L49" s="15"/>
      <c r="M49" s="15"/>
      <c r="N49" s="15"/>
      <c r="O49" s="15"/>
    </row>
    <row r="50" spans="2:15" ht="20.25" customHeight="1">
      <c r="B50" s="15"/>
      <c r="C50" s="15"/>
      <c r="D50" s="15"/>
      <c r="E50" s="15"/>
      <c r="F50" s="15"/>
      <c r="G50" s="15"/>
      <c r="H50" s="15"/>
      <c r="I50" s="15"/>
      <c r="J50" s="15"/>
      <c r="K50" s="15"/>
      <c r="L50" s="15"/>
      <c r="M50" s="15"/>
      <c r="N50" s="15"/>
      <c r="O50" s="15"/>
    </row>
    <row r="51" spans="2:15" s="239" customFormat="1" ht="21" customHeight="1">
      <c r="B51" s="15"/>
      <c r="C51" s="15"/>
      <c r="D51" s="15"/>
      <c r="E51" s="15"/>
      <c r="F51" s="15"/>
      <c r="G51" s="15"/>
      <c r="H51" s="15"/>
      <c r="I51" s="15"/>
      <c r="J51" s="15"/>
      <c r="K51" s="15"/>
      <c r="L51" s="15"/>
      <c r="M51" s="15"/>
      <c r="N51" s="15"/>
      <c r="O51" s="15"/>
    </row>
    <row r="52" spans="2:15" s="239" customFormat="1" ht="21" customHeight="1">
      <c r="B52" s="15"/>
      <c r="C52" s="15"/>
      <c r="D52" s="15"/>
      <c r="E52" s="15"/>
      <c r="F52" s="15"/>
      <c r="G52" s="15"/>
      <c r="H52" s="15"/>
      <c r="I52" s="15"/>
      <c r="J52" s="15"/>
      <c r="K52" s="15"/>
      <c r="L52" s="15"/>
      <c r="M52" s="15"/>
      <c r="N52" s="15"/>
      <c r="O52" s="15"/>
    </row>
    <row r="53" spans="2:15" ht="22.5" customHeight="1">
      <c r="B53" s="15"/>
      <c r="C53" s="15"/>
      <c r="D53" s="15"/>
      <c r="E53" s="15"/>
      <c r="F53" s="15"/>
      <c r="G53" s="15"/>
      <c r="H53" s="15"/>
      <c r="I53" s="15"/>
      <c r="J53" s="15"/>
      <c r="K53" s="15"/>
      <c r="L53" s="15"/>
      <c r="M53" s="15"/>
      <c r="N53" s="15"/>
      <c r="O53" s="15"/>
    </row>
    <row r="54" spans="2:15" ht="24.75" customHeight="1">
      <c r="B54" s="15"/>
      <c r="C54" s="15"/>
      <c r="D54" s="15"/>
      <c r="E54" s="15"/>
      <c r="F54" s="15"/>
      <c r="G54" s="15"/>
      <c r="H54" s="15"/>
      <c r="I54" s="15"/>
      <c r="J54" s="15"/>
      <c r="K54" s="15"/>
      <c r="L54" s="15"/>
      <c r="M54" s="15"/>
      <c r="N54" s="15"/>
      <c r="O54" s="15"/>
    </row>
    <row r="55" spans="2:15" ht="21" customHeight="1">
      <c r="B55" s="15"/>
      <c r="C55" s="15"/>
      <c r="D55" s="15"/>
      <c r="E55" s="15"/>
      <c r="F55" s="15"/>
      <c r="G55" s="15"/>
      <c r="H55" s="15"/>
      <c r="I55" s="15"/>
      <c r="J55" s="15"/>
      <c r="K55" s="15"/>
      <c r="L55" s="15"/>
      <c r="M55" s="15"/>
      <c r="N55" s="15"/>
      <c r="O55" s="15"/>
    </row>
    <row r="56" spans="2:15" ht="21" customHeight="1">
      <c r="B56" s="15"/>
      <c r="C56" s="15"/>
      <c r="D56" s="15"/>
      <c r="E56" s="15"/>
      <c r="F56" s="15"/>
      <c r="G56" s="15"/>
      <c r="H56" s="15"/>
      <c r="I56" s="15"/>
      <c r="J56" s="15"/>
      <c r="K56" s="15"/>
      <c r="L56" s="15"/>
      <c r="M56" s="15"/>
      <c r="N56" s="15"/>
      <c r="O56" s="15"/>
    </row>
    <row r="57" spans="2:15" ht="8.25" customHeight="1">
      <c r="B57" s="15"/>
      <c r="C57" s="15"/>
      <c r="D57" s="15"/>
      <c r="E57" s="15"/>
      <c r="F57" s="15"/>
      <c r="G57" s="15"/>
      <c r="H57" s="15"/>
      <c r="I57" s="15"/>
      <c r="J57" s="15"/>
      <c r="K57" s="15"/>
      <c r="L57" s="15"/>
      <c r="M57" s="15"/>
      <c r="N57" s="15"/>
      <c r="O57" s="15"/>
    </row>
    <row r="58" spans="2:15" ht="0.75" customHeight="1">
      <c r="B58" s="15"/>
      <c r="C58" s="15"/>
      <c r="D58" s="15"/>
      <c r="E58" s="15"/>
      <c r="F58" s="15"/>
      <c r="G58" s="15"/>
      <c r="H58" s="15"/>
      <c r="I58" s="15"/>
      <c r="J58" s="15"/>
      <c r="K58" s="15"/>
      <c r="L58" s="15"/>
      <c r="M58" s="15"/>
      <c r="N58" s="15"/>
      <c r="O58" s="15"/>
    </row>
    <row r="59" spans="2:15" ht="23.25" hidden="1" customHeight="1">
      <c r="B59" s="15"/>
      <c r="C59" s="15"/>
      <c r="D59" s="15"/>
      <c r="E59" s="15"/>
      <c r="F59" s="15"/>
      <c r="G59" s="15"/>
      <c r="H59" s="15"/>
      <c r="I59" s="15"/>
      <c r="J59" s="15"/>
      <c r="K59" s="15"/>
      <c r="L59" s="15"/>
      <c r="M59" s="15"/>
      <c r="N59" s="15"/>
      <c r="O59" s="15"/>
    </row>
    <row r="60" spans="2:15" ht="17.25" customHeight="1" outlineLevel="1">
      <c r="B60" s="15"/>
      <c r="C60" s="15"/>
      <c r="D60" s="15"/>
      <c r="E60" s="15"/>
      <c r="F60" s="15"/>
      <c r="G60" s="15"/>
      <c r="H60" s="15"/>
      <c r="I60" s="15"/>
      <c r="J60" s="15"/>
      <c r="K60" s="15"/>
      <c r="L60" s="15"/>
      <c r="M60" s="15"/>
      <c r="N60" s="15"/>
      <c r="O60" s="15"/>
    </row>
    <row r="61" spans="2:15" ht="15.75" customHeight="1" outlineLevel="1">
      <c r="B61" s="15"/>
      <c r="C61" s="15"/>
      <c r="D61" s="15"/>
      <c r="E61" s="15"/>
      <c r="F61" s="15"/>
      <c r="G61" s="15"/>
      <c r="H61" s="15"/>
      <c r="I61" s="15"/>
      <c r="J61" s="15"/>
      <c r="K61" s="15"/>
      <c r="L61" s="15"/>
      <c r="M61" s="15"/>
      <c r="N61" s="15"/>
      <c r="O61" s="15"/>
    </row>
    <row r="62" spans="2:15" ht="16.5" customHeight="1" outlineLevel="1">
      <c r="B62" s="15"/>
      <c r="C62" s="15"/>
      <c r="D62" s="15"/>
      <c r="E62" s="15"/>
      <c r="F62" s="15"/>
      <c r="G62" s="15"/>
      <c r="H62" s="15"/>
      <c r="I62" s="15"/>
      <c r="J62" s="15"/>
      <c r="K62" s="15"/>
      <c r="L62" s="15"/>
      <c r="M62" s="15"/>
      <c r="N62" s="15"/>
      <c r="O62" s="15"/>
    </row>
    <row r="63" spans="2:15" ht="18" customHeight="1" outlineLevel="1">
      <c r="B63" s="15"/>
      <c r="C63" s="15"/>
      <c r="D63" s="15"/>
      <c r="E63" s="15"/>
      <c r="F63" s="15"/>
      <c r="G63" s="15"/>
      <c r="H63" s="15"/>
      <c r="I63" s="15"/>
      <c r="J63" s="15"/>
      <c r="K63" s="15"/>
      <c r="L63" s="15"/>
      <c r="M63" s="15"/>
      <c r="N63" s="15"/>
      <c r="O63" s="15"/>
    </row>
    <row r="64" spans="2:15" ht="36" customHeight="1">
      <c r="B64" s="15"/>
      <c r="C64" s="15"/>
      <c r="D64" s="15"/>
      <c r="E64" s="15"/>
      <c r="F64" s="15"/>
      <c r="G64" s="15"/>
      <c r="H64" s="15"/>
      <c r="I64" s="15"/>
      <c r="J64" s="15"/>
      <c r="K64" s="15"/>
      <c r="L64" s="15"/>
      <c r="M64" s="15"/>
      <c r="N64" s="15"/>
      <c r="O64" s="15"/>
    </row>
    <row r="65" spans="2:15">
      <c r="B65" s="15"/>
      <c r="C65" s="15"/>
      <c r="D65" s="15"/>
      <c r="E65" s="15"/>
      <c r="F65" s="15"/>
      <c r="G65" s="15"/>
      <c r="H65" s="15"/>
      <c r="I65" s="15"/>
      <c r="J65" s="15"/>
      <c r="K65" s="15"/>
      <c r="L65" s="15"/>
      <c r="M65" s="15"/>
      <c r="N65" s="15"/>
      <c r="O65" s="15"/>
    </row>
    <row r="66" spans="2:15">
      <c r="L66" s="70"/>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1441" r:id="rId6" name="FPMExcelClientSheetOptionstb1">
          <controlPr defaultSize="0" autoLine="0" r:id="rId7">
            <anchor moveWithCells="1" sizeWithCells="1">
              <from>
                <xdr:col>0</xdr:col>
                <xdr:colOff>0</xdr:colOff>
                <xdr:row>0</xdr:row>
                <xdr:rowOff>0</xdr:rowOff>
              </from>
              <to>
                <xdr:col>0</xdr:col>
                <xdr:colOff>38100</xdr:colOff>
                <xdr:row>0</xdr:row>
                <xdr:rowOff>22860</xdr:rowOff>
              </to>
            </anchor>
          </controlPr>
        </control>
      </mc:Choice>
      <mc:Fallback>
        <control shapeId="61441" r:id="rId6"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6" tint="0.59999389629810485"/>
    <pageSetUpPr fitToPage="1"/>
  </sheetPr>
  <dimension ref="A1:Z66"/>
  <sheetViews>
    <sheetView showGridLines="0" view="pageBreakPreview" topLeftCell="B12" zoomScale="80" zoomScaleNormal="70" zoomScaleSheetLayoutView="80" workbookViewId="0">
      <selection activeCell="C12" sqref="C12"/>
    </sheetView>
  </sheetViews>
  <sheetFormatPr defaultColWidth="9.109375" defaultRowHeight="19.2" outlineLevelRow="1" outlineLevelCol="1"/>
  <cols>
    <col min="1" max="1" width="30.109375" style="24" hidden="1" customWidth="1" outlineLevel="1"/>
    <col min="2" max="2" width="3.6640625" style="24" customWidth="1" collapsed="1"/>
    <col min="3" max="3" width="102.88671875" style="24" customWidth="1"/>
    <col min="4" max="4" width="16.6640625" style="24" customWidth="1"/>
    <col min="5" max="5" width="2" style="24" customWidth="1"/>
    <col min="6" max="6" width="17.6640625" style="24" customWidth="1" outlineLevel="1"/>
    <col min="7" max="7" width="17.6640625" style="24" customWidth="1"/>
    <col min="8" max="8" width="16.6640625" style="240" customWidth="1"/>
    <col min="9" max="9" width="16.6640625" style="24" customWidth="1"/>
    <col min="10" max="10" width="2" style="24" customWidth="1"/>
    <col min="11" max="11" width="16.6640625" style="24" customWidth="1"/>
    <col min="12" max="12" width="2" style="24" customWidth="1"/>
    <col min="13" max="13" width="16.6640625" style="240" customWidth="1"/>
    <col min="14" max="15" width="16.6640625" style="24" customWidth="1"/>
    <col min="16" max="16" width="16.6640625" style="240" customWidth="1"/>
    <col min="17" max="17" width="7" style="24" customWidth="1"/>
    <col min="18" max="18" width="17" style="240" customWidth="1" collapsed="1"/>
    <col min="19" max="19" width="15.6640625" style="242" bestFit="1" customWidth="1"/>
    <col min="20" max="20" width="10.88671875" style="24" bestFit="1" customWidth="1"/>
    <col min="21" max="16384" width="9.109375" style="24"/>
  </cols>
  <sheetData>
    <row r="1" spans="1:20" hidden="1" outlineLevel="1">
      <c r="A1" s="24" t="s">
        <v>181</v>
      </c>
      <c r="B1" s="24" t="s">
        <v>182</v>
      </c>
      <c r="R1" s="241"/>
    </row>
    <row r="2" spans="1:20" hidden="1" outlineLevel="1">
      <c r="A2" s="24" t="s">
        <v>25</v>
      </c>
      <c r="B2" s="24" t="s">
        <v>117</v>
      </c>
    </row>
    <row r="3" spans="1:20" hidden="1" outlineLevel="1">
      <c r="A3" s="24" t="s">
        <v>166</v>
      </c>
      <c r="B3" s="24" t="s">
        <v>25</v>
      </c>
      <c r="C3" s="24" t="s">
        <v>98</v>
      </c>
      <c r="R3" s="243"/>
    </row>
    <row r="4" spans="1:20" hidden="1" outlineLevel="1">
      <c r="A4" s="24" t="s">
        <v>99</v>
      </c>
      <c r="B4" s="24" t="s">
        <v>118</v>
      </c>
    </row>
    <row r="5" spans="1:20" hidden="1" outlineLevel="1">
      <c r="A5" s="24" t="s">
        <v>100</v>
      </c>
      <c r="B5" s="24" t="s">
        <v>98</v>
      </c>
    </row>
    <row r="6" spans="1:20" ht="17.25" hidden="1" customHeight="1" outlineLevel="1">
      <c r="A6" s="24" t="s">
        <v>101</v>
      </c>
      <c r="B6" s="244" t="s">
        <v>119</v>
      </c>
      <c r="C6" s="244"/>
      <c r="D6" s="244"/>
      <c r="E6" s="244"/>
      <c r="F6" s="244"/>
      <c r="G6" s="244"/>
      <c r="H6" s="245"/>
      <c r="I6" s="244"/>
      <c r="J6" s="244"/>
      <c r="K6" s="244"/>
      <c r="L6" s="244"/>
      <c r="M6" s="245"/>
      <c r="N6" s="244"/>
      <c r="O6" s="244"/>
      <c r="P6" s="245"/>
      <c r="Q6" s="244"/>
    </row>
    <row r="7" spans="1:20" hidden="1" outlineLevel="1">
      <c r="A7" s="24" t="s">
        <v>102</v>
      </c>
      <c r="B7" s="244" t="s">
        <v>120</v>
      </c>
      <c r="C7" s="244"/>
      <c r="D7" s="244"/>
      <c r="E7" s="244"/>
      <c r="F7" s="244"/>
      <c r="G7" s="244"/>
      <c r="H7" s="245"/>
      <c r="I7" s="244"/>
      <c r="J7" s="244"/>
      <c r="K7" s="244"/>
      <c r="L7" s="244"/>
      <c r="M7" s="245"/>
      <c r="N7" s="244"/>
      <c r="O7" s="244"/>
      <c r="P7" s="245"/>
      <c r="Q7" s="244"/>
    </row>
    <row r="8" spans="1:20" ht="15" hidden="1" customHeight="1" outlineLevel="1">
      <c r="A8" s="24" t="s">
        <v>93</v>
      </c>
      <c r="B8" s="244" t="s">
        <v>123</v>
      </c>
      <c r="C8" s="244"/>
      <c r="D8" s="244"/>
      <c r="E8" s="244"/>
      <c r="F8" s="244"/>
      <c r="G8" s="244"/>
      <c r="H8" s="245"/>
      <c r="I8" s="244"/>
      <c r="J8" s="244"/>
      <c r="K8" s="244"/>
      <c r="L8" s="244"/>
      <c r="M8" s="245"/>
      <c r="N8" s="244"/>
      <c r="O8" s="244"/>
      <c r="P8" s="245"/>
      <c r="Q8" s="244"/>
      <c r="R8" s="536" t="str">
        <f xml:space="preserve"> _xll.EPMOlapMemberO("[POST_PREPAID].[PARENTH1].[PREPAID]","","PREPAID","","000")</f>
        <v>PREPAID</v>
      </c>
    </row>
    <row r="9" spans="1:20" ht="15" hidden="1" customHeight="1" outlineLevel="1">
      <c r="B9" s="244" t="s">
        <v>122</v>
      </c>
      <c r="C9" s="244"/>
      <c r="D9" s="244"/>
      <c r="E9" s="244"/>
      <c r="F9" s="244"/>
      <c r="G9" s="244"/>
      <c r="H9" s="245"/>
      <c r="I9" s="244"/>
      <c r="J9" s="244"/>
      <c r="K9" s="244"/>
      <c r="L9" s="244"/>
      <c r="M9" s="245"/>
      <c r="N9" s="244"/>
      <c r="O9" s="244"/>
      <c r="P9" s="245"/>
      <c r="Q9" s="244"/>
      <c r="R9" s="245"/>
    </row>
    <row r="10" spans="1:20" ht="15" hidden="1" customHeight="1" outlineLevel="1">
      <c r="A10" s="537" t="s">
        <v>94</v>
      </c>
      <c r="B10" s="244" t="s">
        <v>121</v>
      </c>
      <c r="C10" s="244"/>
      <c r="D10" s="244"/>
      <c r="E10" s="244"/>
      <c r="F10" s="244"/>
      <c r="G10" s="244"/>
      <c r="H10" s="245"/>
      <c r="I10" s="244"/>
      <c r="J10" s="244"/>
      <c r="K10" s="244"/>
      <c r="L10" s="244"/>
      <c r="M10" s="245"/>
      <c r="N10" s="244"/>
      <c r="O10" s="244"/>
      <c r="P10" s="245"/>
      <c r="Q10" s="244"/>
      <c r="R10" s="245"/>
    </row>
    <row r="11" spans="1:20" ht="15" hidden="1" customHeight="1" outlineLevel="1">
      <c r="A11" s="538"/>
      <c r="B11" s="244" t="s">
        <v>102</v>
      </c>
      <c r="C11" s="244"/>
      <c r="D11" s="8" t="s">
        <v>254</v>
      </c>
      <c r="E11" s="244"/>
      <c r="F11" s="8"/>
      <c r="G11" s="8"/>
      <c r="H11" s="635"/>
      <c r="I11" s="8"/>
      <c r="J11" s="244"/>
      <c r="K11" s="8"/>
      <c r="L11" s="244"/>
      <c r="M11" s="8"/>
      <c r="N11" s="8"/>
      <c r="O11" s="8"/>
      <c r="P11" s="8"/>
      <c r="Q11" s="8"/>
      <c r="R11" s="8"/>
    </row>
    <row r="12" spans="1:20" s="22" customFormat="1" ht="28.5" customHeight="1" collapsed="1">
      <c r="A12" s="245" t="s">
        <v>129</v>
      </c>
      <c r="B12" s="21"/>
      <c r="E12" s="18"/>
      <c r="F12" s="18"/>
      <c r="G12" s="37"/>
      <c r="H12" s="18"/>
      <c r="I12" s="37"/>
      <c r="J12" s="18"/>
      <c r="K12" s="37"/>
      <c r="L12" s="37"/>
      <c r="M12" s="18"/>
      <c r="N12" s="37"/>
      <c r="O12" s="37"/>
      <c r="P12" s="392" t="s">
        <v>272</v>
      </c>
      <c r="Q12" s="18"/>
      <c r="R12" s="18"/>
      <c r="S12" s="21"/>
    </row>
    <row r="13" spans="1:20" s="22" customFormat="1" ht="22.5" customHeight="1">
      <c r="A13" s="245" t="s">
        <v>130</v>
      </c>
      <c r="B13" s="21"/>
      <c r="E13" s="18"/>
      <c r="F13" s="18"/>
      <c r="G13" s="37"/>
      <c r="H13" s="18"/>
      <c r="I13" s="37"/>
      <c r="J13" s="18"/>
      <c r="K13" s="37"/>
      <c r="L13" s="37"/>
      <c r="M13" s="18"/>
      <c r="N13" s="37"/>
      <c r="O13" s="37"/>
      <c r="P13" s="18"/>
      <c r="Q13" s="15"/>
      <c r="R13" s="15"/>
      <c r="S13" s="15"/>
      <c r="T13" s="15"/>
    </row>
    <row r="14" spans="1:20" s="22" customFormat="1" ht="21" hidden="1" customHeight="1">
      <c r="B14" s="19"/>
      <c r="C14" s="19"/>
      <c r="D14" s="19"/>
      <c r="E14" s="19"/>
      <c r="F14" s="19"/>
      <c r="H14" s="19"/>
      <c r="J14" s="19"/>
      <c r="M14" s="19"/>
      <c r="P14" s="19"/>
      <c r="Q14" s="15"/>
      <c r="R14" s="15"/>
      <c r="S14" s="15"/>
      <c r="T14" s="15"/>
    </row>
    <row r="15" spans="1:20" s="225" customFormat="1" ht="42.6" thickBot="1">
      <c r="A15" s="24"/>
      <c r="B15" s="1604" t="s">
        <v>66</v>
      </c>
      <c r="C15" s="1605"/>
      <c r="D15" s="473" t="s">
        <v>257</v>
      </c>
      <c r="E15" s="611"/>
      <c r="F15" s="451" t="s">
        <v>226</v>
      </c>
      <c r="G15" s="452" t="s">
        <v>227</v>
      </c>
      <c r="H15" s="452" t="s">
        <v>228</v>
      </c>
      <c r="I15" s="452" t="s">
        <v>225</v>
      </c>
      <c r="J15" s="789"/>
      <c r="K15" s="475" t="s">
        <v>209</v>
      </c>
      <c r="L15" s="420"/>
      <c r="M15" s="452" t="s">
        <v>202</v>
      </c>
      <c r="N15" s="452" t="s">
        <v>198</v>
      </c>
      <c r="O15" s="452" t="s">
        <v>196</v>
      </c>
      <c r="P15" s="452" t="s">
        <v>188</v>
      </c>
      <c r="Q15" s="15"/>
      <c r="R15" s="492" t="s">
        <v>218</v>
      </c>
      <c r="S15" s="492" t="s">
        <v>216</v>
      </c>
      <c r="T15" s="15"/>
    </row>
    <row r="16" spans="1:20" s="248" customFormat="1" ht="18" customHeight="1">
      <c r="A16" s="247"/>
      <c r="B16" s="790" t="s">
        <v>86</v>
      </c>
      <c r="C16" s="790"/>
      <c r="D16" s="790"/>
      <c r="E16" s="790"/>
      <c r="F16" s="791"/>
      <c r="G16" s="791"/>
      <c r="H16" s="791"/>
      <c r="I16" s="791"/>
      <c r="J16" s="790"/>
      <c r="K16" s="791"/>
      <c r="L16" s="791"/>
      <c r="M16" s="791"/>
      <c r="N16" s="791"/>
      <c r="O16" s="791"/>
      <c r="P16" s="790"/>
      <c r="Q16" s="15"/>
      <c r="R16" s="15"/>
      <c r="S16" s="15"/>
      <c r="T16" s="15"/>
    </row>
    <row r="17" spans="1:26" s="225" customFormat="1" ht="18" customHeight="1">
      <c r="A17" s="249"/>
      <c r="B17" s="482" t="s">
        <v>165</v>
      </c>
      <c r="C17" s="482"/>
      <c r="D17" s="482"/>
      <c r="E17" s="482"/>
      <c r="F17" s="437"/>
      <c r="G17" s="437"/>
      <c r="H17" s="437"/>
      <c r="I17" s="437"/>
      <c r="J17" s="482"/>
      <c r="K17" s="437"/>
      <c r="L17" s="437"/>
      <c r="M17" s="437"/>
      <c r="N17" s="437"/>
      <c r="O17" s="437"/>
      <c r="P17" s="482"/>
      <c r="Q17" s="15"/>
      <c r="R17" s="15"/>
      <c r="S17" s="15"/>
      <c r="T17" s="15"/>
    </row>
    <row r="18" spans="1:26" s="225" customFormat="1" ht="21">
      <c r="A18" s="246" t="s">
        <v>113</v>
      </c>
      <c r="B18" s="72" t="s">
        <v>160</v>
      </c>
      <c r="C18" s="440"/>
      <c r="D18" s="792" t="e">
        <f>(ROUND(_xll.EPMRetrieveData($A$1,$A$18,$A$10,$A$2,$A$3,$A$4,$A$5,$A$13,$A$7,D11)/1000000,0))</f>
        <v>#VALUE!</v>
      </c>
      <c r="E18" s="793"/>
      <c r="F18" s="794" t="e">
        <f>D18-G18-H18-I18</f>
        <v>#VALUE!</v>
      </c>
      <c r="G18" s="795">
        <v>1759</v>
      </c>
      <c r="H18" s="795">
        <v>1692</v>
      </c>
      <c r="I18" s="795">
        <v>1635</v>
      </c>
      <c r="J18" s="440"/>
      <c r="K18" s="795">
        <v>6355</v>
      </c>
      <c r="L18" s="796"/>
      <c r="M18" s="795">
        <v>1641</v>
      </c>
      <c r="N18" s="795">
        <v>1642</v>
      </c>
      <c r="O18" s="795">
        <v>1569</v>
      </c>
      <c r="P18" s="795">
        <v>1503</v>
      </c>
      <c r="Q18" s="16"/>
      <c r="R18" s="15" t="e">
        <f>SUM(F18:I18)=D18</f>
        <v>#VALUE!</v>
      </c>
      <c r="S18" s="15" t="b">
        <f>P18+O18+N18+M18=K18</f>
        <v>1</v>
      </c>
      <c r="T18" s="15"/>
    </row>
    <row r="19" spans="1:26" s="225" customFormat="1" ht="21">
      <c r="A19" s="246"/>
      <c r="B19" s="72" t="s">
        <v>161</v>
      </c>
      <c r="C19" s="440"/>
      <c r="D19" s="792" t="e">
        <f>((ROUND(_xll.EPMRetrieveData($A$1,$A$18,$A$10,$A$2,$A$3,$A$4,$A$5,$A$12,$A$7,D11)/1000000,0)))</f>
        <v>#VALUE!</v>
      </c>
      <c r="E19" s="793"/>
      <c r="F19" s="794" t="e">
        <f>D19-G19-H19-I19</f>
        <v>#VALUE!</v>
      </c>
      <c r="G19" s="795">
        <v>10</v>
      </c>
      <c r="H19" s="795">
        <v>11</v>
      </c>
      <c r="I19" s="795">
        <v>11</v>
      </c>
      <c r="J19" s="440"/>
      <c r="K19" s="795">
        <v>45</v>
      </c>
      <c r="L19" s="796"/>
      <c r="M19" s="795">
        <v>11</v>
      </c>
      <c r="N19" s="795">
        <v>12</v>
      </c>
      <c r="O19" s="797">
        <v>11</v>
      </c>
      <c r="P19" s="795">
        <v>11</v>
      </c>
      <c r="Q19" s="16"/>
      <c r="R19" s="15" t="e">
        <f t="shared" ref="R19:R52" si="0">SUM(F19:I19)=D19</f>
        <v>#VALUE!</v>
      </c>
      <c r="S19" s="15" t="b">
        <f t="shared" ref="S19:S52" si="1">P19+O19+N19+M19=K19</f>
        <v>1</v>
      </c>
      <c r="T19" s="15"/>
    </row>
    <row r="20" spans="1:26" s="248" customFormat="1" ht="21">
      <c r="A20" s="250"/>
      <c r="B20" s="612" t="s">
        <v>221</v>
      </c>
      <c r="C20" s="612"/>
      <c r="D20" s="798" t="e">
        <f>D19+D18</f>
        <v>#VALUE!</v>
      </c>
      <c r="E20" s="799"/>
      <c r="F20" s="800" t="e">
        <f t="shared" ref="F20:F28" si="2">D20-G20-H20-I20</f>
        <v>#VALUE!</v>
      </c>
      <c r="G20" s="801">
        <v>1769</v>
      </c>
      <c r="H20" s="801">
        <v>1703</v>
      </c>
      <c r="I20" s="801">
        <v>1646</v>
      </c>
      <c r="J20" s="612"/>
      <c r="K20" s="801">
        <v>6400</v>
      </c>
      <c r="L20" s="802"/>
      <c r="M20" s="801">
        <v>1652</v>
      </c>
      <c r="N20" s="801">
        <v>1654</v>
      </c>
      <c r="O20" s="801">
        <v>1580</v>
      </c>
      <c r="P20" s="801">
        <v>1514</v>
      </c>
      <c r="Q20" s="16"/>
      <c r="R20" s="15" t="e">
        <f t="shared" si="0"/>
        <v>#VALUE!</v>
      </c>
      <c r="S20" s="15" t="b">
        <f t="shared" si="1"/>
        <v>1</v>
      </c>
      <c r="T20" s="15"/>
    </row>
    <row r="21" spans="1:26" s="225" customFormat="1" ht="21">
      <c r="A21" s="246" t="s">
        <v>115</v>
      </c>
      <c r="B21" s="32" t="s">
        <v>162</v>
      </c>
      <c r="C21" s="32"/>
      <c r="D21" s="803" t="e">
        <f>(ROUND(_xll.EPMRetrieveData($A$1,$A$22,$A$10,$A$2,$A$3,$A$4,$A$5,$A$13,$A$7,D11)/1000000,0))</f>
        <v>#VALUE!</v>
      </c>
      <c r="E21" s="804"/>
      <c r="F21" s="805" t="e">
        <f t="shared" si="2"/>
        <v>#VALUE!</v>
      </c>
      <c r="G21" s="806">
        <v>692</v>
      </c>
      <c r="H21" s="806">
        <v>542</v>
      </c>
      <c r="I21" s="806">
        <v>563</v>
      </c>
      <c r="J21" s="32"/>
      <c r="K21" s="806">
        <v>2593</v>
      </c>
      <c r="L21" s="807"/>
      <c r="M21" s="806">
        <v>821</v>
      </c>
      <c r="N21" s="806">
        <v>642</v>
      </c>
      <c r="O21" s="806">
        <v>546</v>
      </c>
      <c r="P21" s="806">
        <v>584</v>
      </c>
      <c r="Q21" s="16"/>
      <c r="R21" s="15" t="e">
        <f t="shared" si="0"/>
        <v>#VALUE!</v>
      </c>
      <c r="S21" s="15" t="b">
        <f t="shared" si="1"/>
        <v>1</v>
      </c>
      <c r="T21" s="15"/>
    </row>
    <row r="22" spans="1:26" s="225" customFormat="1" ht="21">
      <c r="A22" s="246" t="s">
        <v>157</v>
      </c>
      <c r="B22" s="32" t="s">
        <v>163</v>
      </c>
      <c r="C22" s="32"/>
      <c r="D22" s="610" t="e">
        <f>ROUND(_xll.EPMRetrieveData($A$1,$A$22,$A$10,$A$2,$A$3,$A$4,$A$5,$A$12,$A$7,D11)/1000000,0)</f>
        <v>#VALUE!</v>
      </c>
      <c r="E22" s="804"/>
      <c r="F22" s="794" t="e">
        <f>D22-G22-H22-I22</f>
        <v>#VALUE!</v>
      </c>
      <c r="G22" s="808">
        <v>5</v>
      </c>
      <c r="H22" s="808">
        <v>1</v>
      </c>
      <c r="I22" s="808">
        <v>1</v>
      </c>
      <c r="J22" s="32"/>
      <c r="K22" s="808">
        <v>6</v>
      </c>
      <c r="L22" s="807"/>
      <c r="M22" s="806">
        <v>2</v>
      </c>
      <c r="N22" s="808">
        <v>0</v>
      </c>
      <c r="O22" s="808">
        <v>2</v>
      </c>
      <c r="P22" s="808">
        <v>2</v>
      </c>
      <c r="Q22" s="16"/>
      <c r="R22" s="15" t="e">
        <f t="shared" si="0"/>
        <v>#VALUE!</v>
      </c>
      <c r="S22" s="15" t="b">
        <f t="shared" si="1"/>
        <v>1</v>
      </c>
      <c r="T22" s="15"/>
    </row>
    <row r="23" spans="1:26" s="248" customFormat="1" ht="21">
      <c r="A23" s="250" t="s">
        <v>82</v>
      </c>
      <c r="B23" s="612" t="s">
        <v>222</v>
      </c>
      <c r="C23" s="612"/>
      <c r="D23" s="798" t="e">
        <f>D22+D21</f>
        <v>#VALUE!</v>
      </c>
      <c r="E23" s="799"/>
      <c r="F23" s="800" t="e">
        <f t="shared" si="2"/>
        <v>#VALUE!</v>
      </c>
      <c r="G23" s="801">
        <v>697</v>
      </c>
      <c r="H23" s="801">
        <v>543</v>
      </c>
      <c r="I23" s="801">
        <v>564</v>
      </c>
      <c r="J23" s="799">
        <f>J22+J21</f>
        <v>0</v>
      </c>
      <c r="K23" s="801">
        <v>2599</v>
      </c>
      <c r="L23" s="802"/>
      <c r="M23" s="801">
        <v>823</v>
      </c>
      <c r="N23" s="801">
        <v>642</v>
      </c>
      <c r="O23" s="801">
        <v>548</v>
      </c>
      <c r="P23" s="801">
        <v>586</v>
      </c>
      <c r="Q23" s="16"/>
      <c r="R23" s="15" t="e">
        <f t="shared" si="0"/>
        <v>#VALUE!</v>
      </c>
      <c r="S23" s="15" t="b">
        <f t="shared" si="1"/>
        <v>1</v>
      </c>
      <c r="T23" s="15"/>
    </row>
    <row r="24" spans="1:26" s="225" customFormat="1" ht="21">
      <c r="A24" s="246" t="s">
        <v>116</v>
      </c>
      <c r="B24" s="30" t="s">
        <v>153</v>
      </c>
      <c r="C24" s="30"/>
      <c r="D24" s="809" t="e">
        <f>ROUND(_xll.EPMRetrieveData($A$1,$A$23,$A$10,$A$2,$A$3,$A$4,$A$5,$A$13,$A$7,D11)/1000000,0)</f>
        <v>#VALUE!</v>
      </c>
      <c r="E24" s="30"/>
      <c r="F24" s="810" t="e">
        <f t="shared" si="2"/>
        <v>#VALUE!</v>
      </c>
      <c r="G24" s="811">
        <v>2451</v>
      </c>
      <c r="H24" s="811">
        <v>2234</v>
      </c>
      <c r="I24" s="811">
        <v>2198</v>
      </c>
      <c r="J24" s="30"/>
      <c r="K24" s="811">
        <v>8948</v>
      </c>
      <c r="L24" s="811"/>
      <c r="M24" s="806">
        <v>2462</v>
      </c>
      <c r="N24" s="811">
        <v>2284</v>
      </c>
      <c r="O24" s="811">
        <v>2115</v>
      </c>
      <c r="P24" s="811">
        <v>2087</v>
      </c>
      <c r="Q24" s="16"/>
      <c r="R24" s="15" t="e">
        <f t="shared" si="0"/>
        <v>#VALUE!</v>
      </c>
      <c r="S24" s="15" t="b">
        <f t="shared" si="1"/>
        <v>1</v>
      </c>
      <c r="T24" s="15"/>
      <c r="U24" s="251"/>
      <c r="V24" s="251"/>
      <c r="W24" s="251"/>
      <c r="X24" s="251"/>
      <c r="Y24" s="251"/>
      <c r="Z24" s="251"/>
    </row>
    <row r="25" spans="1:26" s="225" customFormat="1" ht="20.25" hidden="1" customHeight="1">
      <c r="A25" s="246"/>
      <c r="B25" s="72" t="s">
        <v>183</v>
      </c>
      <c r="C25" s="26"/>
      <c r="D25" s="812"/>
      <c r="E25" s="26"/>
      <c r="F25" s="813"/>
      <c r="G25" s="811">
        <v>0</v>
      </c>
      <c r="H25" s="811">
        <v>0</v>
      </c>
      <c r="I25" s="811"/>
      <c r="J25" s="26"/>
      <c r="K25" s="811"/>
      <c r="L25" s="811"/>
      <c r="M25" s="811"/>
      <c r="N25" s="811">
        <v>0</v>
      </c>
      <c r="O25" s="811">
        <v>0</v>
      </c>
      <c r="P25" s="811"/>
      <c r="Q25" s="16"/>
      <c r="R25" s="15" t="b">
        <f t="shared" si="0"/>
        <v>1</v>
      </c>
      <c r="S25" s="15" t="b">
        <f t="shared" si="1"/>
        <v>1</v>
      </c>
      <c r="T25" s="15"/>
      <c r="U25" s="251"/>
      <c r="V25" s="251"/>
      <c r="W25" s="251"/>
      <c r="X25" s="251"/>
      <c r="Y25" s="251"/>
      <c r="Z25" s="251"/>
    </row>
    <row r="26" spans="1:26" s="248" customFormat="1" ht="21">
      <c r="A26" s="250" t="s">
        <v>173</v>
      </c>
      <c r="B26" s="790" t="s">
        <v>154</v>
      </c>
      <c r="C26" s="790"/>
      <c r="D26" s="799" t="e">
        <f>'BCE Inc. Seg Info HIST p5'!E23</f>
        <v>#VALUE!</v>
      </c>
      <c r="E26" s="799"/>
      <c r="F26" s="814" t="e">
        <f t="shared" si="2"/>
        <v>#VALUE!</v>
      </c>
      <c r="G26" s="802">
        <v>2466</v>
      </c>
      <c r="H26" s="802">
        <v>2246</v>
      </c>
      <c r="I26" s="802">
        <v>2210</v>
      </c>
      <c r="J26" s="790"/>
      <c r="K26" s="802">
        <v>8999</v>
      </c>
      <c r="L26" s="815"/>
      <c r="M26" s="802">
        <v>2475</v>
      </c>
      <c r="N26" s="802">
        <v>2296</v>
      </c>
      <c r="O26" s="802">
        <v>2128</v>
      </c>
      <c r="P26" s="802">
        <v>2100</v>
      </c>
      <c r="Q26" s="16"/>
      <c r="R26" s="15" t="e">
        <f t="shared" si="0"/>
        <v>#VALUE!</v>
      </c>
      <c r="S26" s="15" t="b">
        <f t="shared" si="1"/>
        <v>1</v>
      </c>
      <c r="T26" s="15"/>
    </row>
    <row r="27" spans="1:26" s="225" customFormat="1" ht="21">
      <c r="A27" s="246"/>
      <c r="B27" s="27" t="s">
        <v>92</v>
      </c>
      <c r="C27" s="27"/>
      <c r="D27" s="816" t="e">
        <f>'BCE Inc. Seg Info HIST p5'!E30</f>
        <v>#VALUE!</v>
      </c>
      <c r="E27" s="30"/>
      <c r="F27" s="817" t="e">
        <f t="shared" si="2"/>
        <v>#VALUE!</v>
      </c>
      <c r="G27" s="818">
        <v>-1377</v>
      </c>
      <c r="H27" s="818">
        <v>-1197</v>
      </c>
      <c r="I27" s="818">
        <v>-1201</v>
      </c>
      <c r="J27" s="27"/>
      <c r="K27" s="818">
        <v>-5146</v>
      </c>
      <c r="L27" s="811"/>
      <c r="M27" s="818">
        <v>-1524</v>
      </c>
      <c r="N27" s="818">
        <v>-1286</v>
      </c>
      <c r="O27" s="818">
        <v>-1159</v>
      </c>
      <c r="P27" s="818">
        <v>-1177</v>
      </c>
      <c r="Q27" s="15"/>
      <c r="R27" s="15" t="e">
        <f t="shared" si="0"/>
        <v>#VALUE!</v>
      </c>
      <c r="S27" s="15" t="b">
        <f t="shared" si="1"/>
        <v>1</v>
      </c>
      <c r="T27" s="15"/>
    </row>
    <row r="28" spans="1:26" s="225" customFormat="1" ht="21">
      <c r="A28" s="246"/>
      <c r="B28" s="30" t="s">
        <v>111</v>
      </c>
      <c r="C28" s="30"/>
      <c r="D28" s="803" t="e">
        <f>'BCE Inc. Seg Info HIST p5'!E37</f>
        <v>#VALUE!</v>
      </c>
      <c r="E28" s="30"/>
      <c r="F28" s="794" t="e">
        <f t="shared" si="2"/>
        <v>#VALUE!</v>
      </c>
      <c r="G28" s="806">
        <v>1089</v>
      </c>
      <c r="H28" s="806">
        <v>1049</v>
      </c>
      <c r="I28" s="806">
        <v>1009</v>
      </c>
      <c r="J28" s="30"/>
      <c r="K28" s="806">
        <v>3853</v>
      </c>
      <c r="L28" s="811"/>
      <c r="M28" s="806">
        <v>951</v>
      </c>
      <c r="N28" s="806">
        <v>1010</v>
      </c>
      <c r="O28" s="806">
        <v>969</v>
      </c>
      <c r="P28" s="806">
        <v>923</v>
      </c>
      <c r="Q28" s="15"/>
      <c r="R28" s="15" t="e">
        <f t="shared" si="0"/>
        <v>#VALUE!</v>
      </c>
      <c r="S28" s="15" t="b">
        <f t="shared" si="1"/>
        <v>1</v>
      </c>
      <c r="T28" s="15"/>
    </row>
    <row r="29" spans="1:26" s="253" customFormat="1" ht="20.399999999999999">
      <c r="A29" s="252"/>
      <c r="B29" s="47" t="s">
        <v>134</v>
      </c>
      <c r="C29" s="47"/>
      <c r="D29" s="819" t="e">
        <f>D28/D26</f>
        <v>#VALUE!</v>
      </c>
      <c r="E29" s="819"/>
      <c r="F29" s="820" t="e">
        <f>F28/F26</f>
        <v>#VALUE!</v>
      </c>
      <c r="G29" s="821">
        <v>0.442</v>
      </c>
      <c r="H29" s="821">
        <v>0.4670525378450579</v>
      </c>
      <c r="I29" s="821">
        <v>0.45656108597285067</v>
      </c>
      <c r="J29" s="819"/>
      <c r="K29" s="821">
        <v>0.42815868429825538</v>
      </c>
      <c r="L29" s="821"/>
      <c r="M29" s="821">
        <v>0.38424242424242422</v>
      </c>
      <c r="N29" s="821">
        <v>0.43989547038327526</v>
      </c>
      <c r="O29" s="821">
        <v>0.45535714285714285</v>
      </c>
      <c r="P29" s="821">
        <v>0.43952380952380954</v>
      </c>
      <c r="Q29" s="15"/>
      <c r="R29" s="15"/>
      <c r="S29" s="15"/>
      <c r="T29" s="15"/>
    </row>
    <row r="30" spans="1:26" s="253" customFormat="1" ht="19.5" hidden="1" customHeight="1">
      <c r="A30" s="252"/>
      <c r="B30" s="47" t="s">
        <v>184</v>
      </c>
      <c r="C30" s="47"/>
      <c r="D30" s="819"/>
      <c r="E30" s="57"/>
      <c r="F30" s="820"/>
      <c r="G30" s="821"/>
      <c r="H30" s="821"/>
      <c r="I30" s="821"/>
      <c r="J30" s="819"/>
      <c r="K30" s="821"/>
      <c r="L30" s="821"/>
      <c r="M30" s="821"/>
      <c r="N30" s="821"/>
      <c r="O30" s="821"/>
      <c r="P30" s="821"/>
      <c r="Q30" s="15"/>
      <c r="R30" s="15" t="b">
        <f t="shared" si="0"/>
        <v>1</v>
      </c>
      <c r="S30" s="15" t="b">
        <f t="shared" si="1"/>
        <v>1</v>
      </c>
      <c r="T30" s="15"/>
    </row>
    <row r="31" spans="1:26" s="253" customFormat="1" ht="19.5" hidden="1" customHeight="1">
      <c r="A31" s="252"/>
      <c r="B31" s="47" t="s">
        <v>185</v>
      </c>
      <c r="C31" s="47"/>
      <c r="D31" s="819"/>
      <c r="E31" s="57"/>
      <c r="F31" s="820"/>
      <c r="G31" s="821"/>
      <c r="H31" s="821"/>
      <c r="I31" s="821"/>
      <c r="J31" s="819"/>
      <c r="K31" s="821"/>
      <c r="L31" s="821"/>
      <c r="M31" s="821"/>
      <c r="N31" s="821"/>
      <c r="O31" s="821"/>
      <c r="P31" s="821"/>
      <c r="Q31" s="15"/>
      <c r="R31" s="15" t="b">
        <f t="shared" si="0"/>
        <v>1</v>
      </c>
      <c r="S31" s="15" t="b">
        <f t="shared" si="1"/>
        <v>1</v>
      </c>
      <c r="T31" s="15"/>
    </row>
    <row r="32" spans="1:26" s="253" customFormat="1" ht="7.5" customHeight="1">
      <c r="A32" s="252"/>
      <c r="B32" s="47"/>
      <c r="C32" s="47"/>
      <c r="D32" s="819"/>
      <c r="E32" s="57"/>
      <c r="F32" s="820"/>
      <c r="G32" s="821"/>
      <c r="H32" s="821"/>
      <c r="I32" s="821"/>
      <c r="J32" s="819"/>
      <c r="K32" s="821"/>
      <c r="L32" s="821"/>
      <c r="M32" s="821"/>
      <c r="N32" s="821"/>
      <c r="O32" s="821"/>
      <c r="P32" s="821"/>
      <c r="Q32" s="15"/>
      <c r="R32" s="15"/>
      <c r="S32" s="15"/>
      <c r="T32" s="15"/>
    </row>
    <row r="33" spans="1:20" s="225" customFormat="1" ht="21">
      <c r="A33" s="246"/>
      <c r="B33" s="27" t="s">
        <v>10</v>
      </c>
      <c r="C33" s="27"/>
      <c r="D33" s="803">
        <f>'BCE Inc. Seg Info HIST p5'!E47</f>
        <v>1084</v>
      </c>
      <c r="E33" s="803"/>
      <c r="F33" s="822">
        <f>'BCE Inc. Seg Info HIST p5'!G47</f>
        <v>308</v>
      </c>
      <c r="G33" s="806">
        <v>248</v>
      </c>
      <c r="H33" s="823">
        <v>280</v>
      </c>
      <c r="I33" s="823">
        <f>'BCE Inc. Seg Info HIST p5'!J47</f>
        <v>248</v>
      </c>
      <c r="J33" s="824">
        <f>'BCE Inc. Seg Info HIST p5'!K47</f>
        <v>0</v>
      </c>
      <c r="K33" s="823">
        <f>'BCE Inc. Seg Info HIST p5'!L47</f>
        <v>1120</v>
      </c>
      <c r="L33" s="806">
        <f>'BCE Inc. Seg Info HIST p5'!M47</f>
        <v>0</v>
      </c>
      <c r="M33" s="806">
        <f>'BCE Inc. Seg Info HIST p5'!N47</f>
        <v>273</v>
      </c>
      <c r="N33" s="806">
        <f>'BCE Inc. Seg Info HIST p5'!O47</f>
        <v>255</v>
      </c>
      <c r="O33" s="823">
        <f>'BCE Inc. Seg Info HIST p5'!P47</f>
        <v>306</v>
      </c>
      <c r="P33" s="823">
        <f>'BCE Inc. Seg Info HIST p5'!Q47</f>
        <v>286</v>
      </c>
      <c r="Q33" s="15"/>
      <c r="R33" s="15" t="b">
        <f t="shared" si="0"/>
        <v>1</v>
      </c>
      <c r="S33" s="15" t="b">
        <f t="shared" si="1"/>
        <v>1</v>
      </c>
      <c r="T33" s="15"/>
    </row>
    <row r="34" spans="1:20" s="256" customFormat="1" ht="20.399999999999999">
      <c r="A34" s="254"/>
      <c r="B34" s="825" t="s">
        <v>112</v>
      </c>
      <c r="C34" s="825"/>
      <c r="D34" s="826" t="e">
        <f>'BCE Inc. Seg Info HIST p5'!E48</f>
        <v>#VALUE!</v>
      </c>
      <c r="E34" s="827"/>
      <c r="F34" s="826" t="e">
        <f>'BCE Inc. Seg Info HIST p5'!G48</f>
        <v>#VALUE!</v>
      </c>
      <c r="G34" s="828">
        <v>0.10056772100567721</v>
      </c>
      <c r="H34" s="829">
        <v>0.1246660730186999</v>
      </c>
      <c r="I34" s="829">
        <f>'BCE Inc. Seg Info HIST p5'!J48</f>
        <v>0.11221719457013575</v>
      </c>
      <c r="J34" s="830" t="e">
        <f>'BCE Inc. Seg Info HIST p5'!K48</f>
        <v>#DIV/0!</v>
      </c>
      <c r="K34" s="829">
        <f>'BCE Inc. Seg Info HIST p5'!L48</f>
        <v>0.12445827314146016</v>
      </c>
      <c r="L34" s="828" t="e">
        <f>'BCE Inc. Seg Info HIST p5'!M48</f>
        <v>#DIV/0!</v>
      </c>
      <c r="M34" s="828">
        <f>'BCE Inc. Seg Info HIST p5'!N48</f>
        <v>0.11030303030303031</v>
      </c>
      <c r="N34" s="828">
        <f>'BCE Inc. Seg Info HIST p5'!O48</f>
        <v>0.11106271777003485</v>
      </c>
      <c r="O34" s="829">
        <f>'BCE Inc. Seg Info HIST p5'!P48</f>
        <v>0.14379699248120301</v>
      </c>
      <c r="P34" s="829">
        <f>'BCE Inc. Seg Info HIST p5'!Q48</f>
        <v>0.1361904761904762</v>
      </c>
      <c r="Q34" s="15"/>
      <c r="R34" s="15"/>
      <c r="S34" s="15"/>
      <c r="T34" s="15"/>
    </row>
    <row r="35" spans="1:20" s="256" customFormat="1" ht="3.75" customHeight="1">
      <c r="A35" s="254"/>
      <c r="B35" s="825"/>
      <c r="C35" s="825"/>
      <c r="D35" s="826"/>
      <c r="E35" s="827"/>
      <c r="F35" s="828"/>
      <c r="G35" s="828"/>
      <c r="H35" s="828"/>
      <c r="I35" s="828"/>
      <c r="J35" s="825"/>
      <c r="K35" s="828"/>
      <c r="L35" s="825"/>
      <c r="M35" s="828"/>
      <c r="N35" s="828"/>
      <c r="O35" s="828"/>
      <c r="P35" s="828"/>
      <c r="Q35" s="15"/>
      <c r="R35" s="15"/>
      <c r="S35" s="15"/>
      <c r="T35" s="15"/>
    </row>
    <row r="36" spans="1:20" s="253" customFormat="1" ht="21">
      <c r="A36" s="257"/>
      <c r="B36" s="831" t="s">
        <v>230</v>
      </c>
      <c r="C36" s="832"/>
      <c r="D36" s="833"/>
      <c r="E36" s="834"/>
      <c r="F36" s="835"/>
      <c r="G36" s="835"/>
      <c r="H36" s="835"/>
      <c r="I36" s="835"/>
      <c r="J36" s="836"/>
      <c r="K36" s="835"/>
      <c r="L36" s="836"/>
      <c r="M36" s="835"/>
      <c r="N36" s="835"/>
      <c r="O36" s="835"/>
      <c r="P36" s="835"/>
      <c r="Q36" s="15"/>
      <c r="R36" s="15"/>
      <c r="S36" s="15"/>
      <c r="T36" s="15"/>
    </row>
    <row r="37" spans="1:20" s="256" customFormat="1" ht="21">
      <c r="A37" s="254"/>
      <c r="B37" s="27" t="s">
        <v>199</v>
      </c>
      <c r="C37" s="825"/>
      <c r="D37" s="33">
        <v>1953912</v>
      </c>
      <c r="E37" s="837"/>
      <c r="F37" s="838">
        <f>D37-G37-H37-I37</f>
        <v>605034</v>
      </c>
      <c r="G37" s="65">
        <v>583700</v>
      </c>
      <c r="H37" s="62">
        <v>415270</v>
      </c>
      <c r="I37" s="62">
        <v>349908</v>
      </c>
      <c r="J37" s="825"/>
      <c r="K37" s="62">
        <v>1653771</v>
      </c>
      <c r="L37" s="825"/>
      <c r="M37" s="62">
        <v>495076</v>
      </c>
      <c r="N37" s="62">
        <v>470165</v>
      </c>
      <c r="O37" s="62">
        <v>348403</v>
      </c>
      <c r="P37" s="62">
        <v>340127</v>
      </c>
      <c r="Q37" s="15"/>
      <c r="R37" s="15" t="b">
        <f t="shared" si="0"/>
        <v>1</v>
      </c>
      <c r="S37" s="15" t="b">
        <f t="shared" si="1"/>
        <v>1</v>
      </c>
      <c r="T37" s="15"/>
    </row>
    <row r="38" spans="1:20" s="256" customFormat="1" ht="21">
      <c r="A38" s="254"/>
      <c r="B38" s="839" t="s">
        <v>192</v>
      </c>
      <c r="C38" s="825"/>
      <c r="D38" s="33">
        <v>1355772</v>
      </c>
      <c r="E38" s="837"/>
      <c r="F38" s="838">
        <f>D38-G38-H38-I38</f>
        <v>467294</v>
      </c>
      <c r="G38" s="65">
        <v>391165</v>
      </c>
      <c r="H38" s="62">
        <v>266600</v>
      </c>
      <c r="I38" s="62">
        <v>230713</v>
      </c>
      <c r="J38" s="825"/>
      <c r="K38" s="62">
        <v>1201659</v>
      </c>
      <c r="L38" s="825"/>
      <c r="M38" s="62">
        <v>373621</v>
      </c>
      <c r="N38" s="62">
        <v>336328</v>
      </c>
      <c r="O38" s="62">
        <v>242720</v>
      </c>
      <c r="P38" s="62">
        <v>248990</v>
      </c>
      <c r="Q38" s="15"/>
      <c r="R38" s="15" t="b">
        <f t="shared" si="0"/>
        <v>1</v>
      </c>
      <c r="S38" s="15" t="b">
        <f t="shared" si="1"/>
        <v>1</v>
      </c>
      <c r="T38" s="15"/>
    </row>
    <row r="39" spans="1:20" s="256" customFormat="1" ht="21">
      <c r="A39" s="254"/>
      <c r="B39" s="840" t="s">
        <v>193</v>
      </c>
      <c r="C39" s="841"/>
      <c r="D39" s="842">
        <v>598140</v>
      </c>
      <c r="E39" s="837"/>
      <c r="F39" s="843">
        <f t="shared" ref="F39:F42" si="3">D39-G39-H39-I39</f>
        <v>137740</v>
      </c>
      <c r="G39" s="844">
        <v>192535</v>
      </c>
      <c r="H39" s="844">
        <v>148670</v>
      </c>
      <c r="I39" s="844">
        <v>119195</v>
      </c>
      <c r="J39" s="825"/>
      <c r="K39" s="845">
        <v>452112</v>
      </c>
      <c r="L39" s="825"/>
      <c r="M39" s="845">
        <v>121455</v>
      </c>
      <c r="N39" s="845">
        <v>133837</v>
      </c>
      <c r="O39" s="845">
        <v>105683</v>
      </c>
      <c r="P39" s="845">
        <v>91137</v>
      </c>
      <c r="Q39" s="15"/>
      <c r="R39" s="15" t="b">
        <f>SUM(F39:I39)=D39</f>
        <v>1</v>
      </c>
      <c r="S39" s="15" t="b">
        <f t="shared" si="1"/>
        <v>1</v>
      </c>
      <c r="T39" s="15"/>
    </row>
    <row r="40" spans="1:20" s="256" customFormat="1" ht="21">
      <c r="A40" s="254"/>
      <c r="B40" s="27" t="s">
        <v>200</v>
      </c>
      <c r="C40" s="846"/>
      <c r="D40" s="847">
        <v>489901</v>
      </c>
      <c r="E40" s="837"/>
      <c r="F40" s="838">
        <f t="shared" si="3"/>
        <v>122621</v>
      </c>
      <c r="G40" s="848">
        <v>224343</v>
      </c>
      <c r="H40" s="848">
        <v>110761</v>
      </c>
      <c r="I40" s="848">
        <v>32176</v>
      </c>
      <c r="J40" s="825"/>
      <c r="K40" s="848">
        <v>294842</v>
      </c>
      <c r="L40" s="825"/>
      <c r="M40" s="848">
        <v>109726</v>
      </c>
      <c r="N40" s="848">
        <v>136464</v>
      </c>
      <c r="O40" s="848">
        <v>46247</v>
      </c>
      <c r="P40" s="848">
        <v>2405</v>
      </c>
      <c r="Q40" s="15"/>
      <c r="R40" s="15" t="b">
        <f t="shared" si="0"/>
        <v>1</v>
      </c>
      <c r="S40" s="15" t="b">
        <f t="shared" si="1"/>
        <v>1</v>
      </c>
      <c r="T40" s="15"/>
    </row>
    <row r="41" spans="1:20" s="256" customFormat="1" ht="21">
      <c r="A41" s="254"/>
      <c r="B41" s="839" t="s">
        <v>192</v>
      </c>
      <c r="C41" s="825"/>
      <c r="D41" s="847">
        <v>439842</v>
      </c>
      <c r="E41" s="837"/>
      <c r="F41" s="838">
        <f t="shared" si="3"/>
        <v>154617</v>
      </c>
      <c r="G41" s="848">
        <v>167798</v>
      </c>
      <c r="H41" s="848">
        <v>83197</v>
      </c>
      <c r="I41" s="848">
        <v>34230</v>
      </c>
      <c r="J41" s="825"/>
      <c r="K41" s="848">
        <v>301706</v>
      </c>
      <c r="L41" s="825"/>
      <c r="M41" s="848">
        <v>109527</v>
      </c>
      <c r="N41" s="848">
        <v>114821</v>
      </c>
      <c r="O41" s="848">
        <v>44433</v>
      </c>
      <c r="P41" s="848">
        <v>32925</v>
      </c>
      <c r="Q41" s="15"/>
      <c r="R41" s="15" t="b">
        <f t="shared" si="0"/>
        <v>1</v>
      </c>
      <c r="S41" s="15" t="b">
        <f t="shared" si="1"/>
        <v>1</v>
      </c>
      <c r="T41" s="15"/>
    </row>
    <row r="42" spans="1:20" s="256" customFormat="1" ht="21">
      <c r="A42" s="254"/>
      <c r="B42" s="840" t="s">
        <v>193</v>
      </c>
      <c r="C42" s="849"/>
      <c r="D42" s="850">
        <v>50059</v>
      </c>
      <c r="E42" s="837"/>
      <c r="F42" s="817">
        <f t="shared" si="3"/>
        <v>-31996</v>
      </c>
      <c r="G42" s="851">
        <v>56545</v>
      </c>
      <c r="H42" s="851">
        <v>27564</v>
      </c>
      <c r="I42" s="851">
        <v>-2054</v>
      </c>
      <c r="J42" s="825"/>
      <c r="K42" s="851">
        <v>-6864</v>
      </c>
      <c r="L42" s="825"/>
      <c r="M42" s="851">
        <v>199</v>
      </c>
      <c r="N42" s="851">
        <v>21643</v>
      </c>
      <c r="O42" s="851">
        <v>1814</v>
      </c>
      <c r="P42" s="851">
        <v>-30520</v>
      </c>
      <c r="Q42" s="15"/>
      <c r="R42" s="15" t="b">
        <f t="shared" si="0"/>
        <v>1</v>
      </c>
      <c r="S42" s="15" t="b">
        <f t="shared" si="1"/>
        <v>1</v>
      </c>
      <c r="T42" s="15"/>
    </row>
    <row r="43" spans="1:20" s="256" customFormat="1" ht="21">
      <c r="A43" s="254"/>
      <c r="B43" s="27" t="s">
        <v>195</v>
      </c>
      <c r="C43" s="825"/>
      <c r="D43" s="847">
        <v>9949086</v>
      </c>
      <c r="E43" s="837"/>
      <c r="F43" s="630">
        <f>D43</f>
        <v>9949086</v>
      </c>
      <c r="G43" s="848">
        <v>9826465.1253664009</v>
      </c>
      <c r="H43" s="848">
        <v>9602122.1253664009</v>
      </c>
      <c r="I43" s="848">
        <v>9491361.1253664009</v>
      </c>
      <c r="J43" s="825"/>
      <c r="K43" s="848">
        <v>9459185.1253664009</v>
      </c>
      <c r="L43" s="825"/>
      <c r="M43" s="848">
        <v>9459185.1253664009</v>
      </c>
      <c r="N43" s="848">
        <v>9349459.1253664009</v>
      </c>
      <c r="O43" s="848">
        <v>9212995.1253664009</v>
      </c>
      <c r="P43" s="848">
        <v>9166748</v>
      </c>
      <c r="Q43" s="15"/>
      <c r="R43" s="15" t="b">
        <f t="shared" si="0"/>
        <v>0</v>
      </c>
      <c r="S43" s="15"/>
      <c r="T43" s="15"/>
    </row>
    <row r="44" spans="1:20" s="256" customFormat="1" ht="21">
      <c r="A44" s="254"/>
      <c r="B44" s="32" t="s">
        <v>192</v>
      </c>
      <c r="C44" s="825"/>
      <c r="D44" s="847">
        <v>9069887</v>
      </c>
      <c r="E44" s="837"/>
      <c r="F44" s="630">
        <f>D44</f>
        <v>9069887</v>
      </c>
      <c r="G44" s="848">
        <v>8915270.2253664006</v>
      </c>
      <c r="H44" s="848">
        <v>8747472.2253664006</v>
      </c>
      <c r="I44" s="848">
        <v>8664275.2253664006</v>
      </c>
      <c r="J44" s="825"/>
      <c r="K44" s="848">
        <v>8630045.2253664006</v>
      </c>
      <c r="L44" s="825"/>
      <c r="M44" s="848">
        <v>8630045.2253664006</v>
      </c>
      <c r="N44" s="848">
        <v>8520518.2253664006</v>
      </c>
      <c r="O44" s="848">
        <v>8405697.2253664006</v>
      </c>
      <c r="P44" s="848">
        <v>8361264</v>
      </c>
      <c r="Q44" s="15"/>
      <c r="R44" s="15" t="b">
        <f t="shared" si="0"/>
        <v>0</v>
      </c>
      <c r="S44" s="15"/>
      <c r="T44" s="15"/>
    </row>
    <row r="45" spans="1:20" s="256" customFormat="1" ht="21">
      <c r="A45" s="255"/>
      <c r="B45" s="840" t="s">
        <v>193</v>
      </c>
      <c r="C45" s="849"/>
      <c r="D45" s="850">
        <v>879199</v>
      </c>
      <c r="E45" s="837"/>
      <c r="F45" s="630">
        <f>D45</f>
        <v>879199</v>
      </c>
      <c r="G45" s="851">
        <v>911194.9</v>
      </c>
      <c r="H45" s="851">
        <v>854649.9</v>
      </c>
      <c r="I45" s="851">
        <v>827085.9</v>
      </c>
      <c r="J45" s="825"/>
      <c r="K45" s="851">
        <v>829139.9</v>
      </c>
      <c r="L45" s="825"/>
      <c r="M45" s="851">
        <v>829139.9</v>
      </c>
      <c r="N45" s="851">
        <v>828940.9</v>
      </c>
      <c r="O45" s="851">
        <v>807297.9</v>
      </c>
      <c r="P45" s="851">
        <v>805484</v>
      </c>
      <c r="Q45" s="15"/>
      <c r="R45" s="15" t="b">
        <f t="shared" si="0"/>
        <v>0</v>
      </c>
      <c r="S45" s="15"/>
      <c r="T45" s="15"/>
    </row>
    <row r="46" spans="1:20" s="256" customFormat="1" ht="21">
      <c r="A46" s="255"/>
      <c r="B46" s="852" t="s">
        <v>239</v>
      </c>
      <c r="C46" s="853"/>
      <c r="D46" s="854">
        <v>59.3</v>
      </c>
      <c r="E46" s="837"/>
      <c r="F46" s="854">
        <v>58.88</v>
      </c>
      <c r="G46" s="855">
        <v>60.76</v>
      </c>
      <c r="H46" s="855">
        <v>59.5431934</v>
      </c>
      <c r="I46" s="855">
        <v>57.983489400000003</v>
      </c>
      <c r="J46" s="825"/>
      <c r="K46" s="855">
        <v>57.664423800000002</v>
      </c>
      <c r="L46" s="856"/>
      <c r="M46" s="855">
        <v>58.608488800000003</v>
      </c>
      <c r="N46" s="855">
        <v>59.466230600000003</v>
      </c>
      <c r="O46" s="855">
        <v>57.360305699999998</v>
      </c>
      <c r="P46" s="855">
        <v>55.174383300000002</v>
      </c>
      <c r="Q46" s="15"/>
      <c r="R46" s="15"/>
      <c r="S46" s="15"/>
      <c r="T46" s="15"/>
    </row>
    <row r="47" spans="1:20" s="256" customFormat="1" ht="21" hidden="1" customHeight="1">
      <c r="A47" s="255"/>
      <c r="B47" s="857"/>
      <c r="C47" s="849"/>
      <c r="D47" s="854"/>
      <c r="E47" s="837"/>
      <c r="F47" s="858"/>
      <c r="G47" s="859"/>
      <c r="H47" s="859"/>
      <c r="I47" s="859"/>
      <c r="J47" s="825"/>
      <c r="K47" s="859"/>
      <c r="L47" s="856"/>
      <c r="M47" s="859"/>
      <c r="N47" s="859"/>
      <c r="O47" s="859"/>
      <c r="P47" s="859"/>
      <c r="Q47" s="15"/>
      <c r="R47" s="15" t="b">
        <f t="shared" si="0"/>
        <v>1</v>
      </c>
      <c r="S47" s="15" t="b">
        <f t="shared" si="1"/>
        <v>1</v>
      </c>
      <c r="T47" s="15"/>
    </row>
    <row r="48" spans="1:20" s="256" customFormat="1" ht="22.8">
      <c r="A48" s="255"/>
      <c r="B48" s="27" t="s">
        <v>273</v>
      </c>
      <c r="C48" s="825"/>
      <c r="D48" s="860">
        <v>1.2699999999999999E-2</v>
      </c>
      <c r="E48" s="837"/>
      <c r="F48" s="860">
        <v>1.6299999999999999E-2</v>
      </c>
      <c r="G48" s="861">
        <v>1.24E-2</v>
      </c>
      <c r="H48" s="861">
        <v>1.0737500000000001E-2</v>
      </c>
      <c r="I48" s="861">
        <v>1.12421E-2</v>
      </c>
      <c r="J48" s="825"/>
      <c r="K48" s="861">
        <v>1.23074E-2</v>
      </c>
      <c r="L48" s="825"/>
      <c r="M48" s="861">
        <v>1.37295E-2</v>
      </c>
      <c r="N48" s="861">
        <v>1.20897E-2</v>
      </c>
      <c r="O48" s="861">
        <v>1.1043499999999999E-2</v>
      </c>
      <c r="P48" s="861">
        <v>1.23E-2</v>
      </c>
      <c r="Q48" s="15"/>
      <c r="R48" s="15"/>
      <c r="S48" s="15"/>
      <c r="T48" s="15"/>
    </row>
    <row r="49" spans="1:20" s="256" customFormat="1" ht="21">
      <c r="A49" s="255"/>
      <c r="B49" s="839" t="s">
        <v>192</v>
      </c>
      <c r="C49" s="825"/>
      <c r="D49" s="860">
        <v>9.1999999999999998E-3</v>
      </c>
      <c r="E49" s="837"/>
      <c r="F49" s="860">
        <v>1.2200000000000001E-2</v>
      </c>
      <c r="G49" s="861">
        <v>8.9999999999999993E-3</v>
      </c>
      <c r="H49" s="861">
        <v>7.5217000000000001E-3</v>
      </c>
      <c r="I49" s="861">
        <v>7.9129000000000005E-3</v>
      </c>
      <c r="J49" s="825"/>
      <c r="K49" s="861">
        <v>9.3212E-3</v>
      </c>
      <c r="L49" s="825"/>
      <c r="M49" s="861">
        <v>1.0782E-2</v>
      </c>
      <c r="N49" s="861">
        <v>9.2504000000000006E-3</v>
      </c>
      <c r="O49" s="861">
        <v>8.2737000000000002E-3</v>
      </c>
      <c r="P49" s="861">
        <v>8.8999999999999999E-3</v>
      </c>
      <c r="Q49" s="15"/>
      <c r="R49" s="15"/>
      <c r="S49" s="15"/>
      <c r="T49" s="15"/>
    </row>
    <row r="50" spans="1:20" s="256" customFormat="1" ht="21">
      <c r="A50" s="254"/>
      <c r="B50" s="32" t="s">
        <v>193</v>
      </c>
      <c r="C50" s="825"/>
      <c r="D50" s="860">
        <v>4.8500000000000001E-2</v>
      </c>
      <c r="E50" s="837"/>
      <c r="F50" s="860">
        <v>5.74E-2</v>
      </c>
      <c r="G50" s="861">
        <v>4.58E-2</v>
      </c>
      <c r="H50" s="861">
        <v>4.4090699999999997E-2</v>
      </c>
      <c r="I50" s="861">
        <v>4.6051099999999998E-2</v>
      </c>
      <c r="J50" s="825"/>
      <c r="K50" s="861">
        <v>4.3075099999999998E-2</v>
      </c>
      <c r="L50" s="825"/>
      <c r="M50" s="861">
        <v>4.4151200000000002E-2</v>
      </c>
      <c r="N50" s="861">
        <v>4.1468999999999999E-2</v>
      </c>
      <c r="O50" s="861">
        <v>3.9803400000000003E-2</v>
      </c>
      <c r="P50" s="861">
        <v>4.6800000000000001E-2</v>
      </c>
      <c r="Q50" s="15"/>
      <c r="R50" s="15"/>
      <c r="S50" s="15"/>
      <c r="T50" s="15"/>
    </row>
    <row r="51" spans="1:20" s="256" customFormat="1" ht="21" customHeight="1">
      <c r="A51" s="258"/>
      <c r="B51" s="831" t="s">
        <v>229</v>
      </c>
      <c r="C51" s="862"/>
      <c r="D51" s="863"/>
      <c r="E51" s="864"/>
      <c r="F51" s="865"/>
      <c r="G51" s="866"/>
      <c r="H51" s="867"/>
      <c r="I51" s="867"/>
      <c r="J51" s="868"/>
      <c r="K51" s="867"/>
      <c r="L51" s="868"/>
      <c r="M51" s="867"/>
      <c r="N51" s="867"/>
      <c r="O51" s="867"/>
      <c r="P51" s="867"/>
      <c r="Q51" s="15"/>
      <c r="R51" s="15"/>
      <c r="S51" s="15"/>
      <c r="T51" s="15"/>
    </row>
    <row r="52" spans="1:20" s="256" customFormat="1" ht="21">
      <c r="A52" s="254"/>
      <c r="B52" s="27" t="s">
        <v>200</v>
      </c>
      <c r="C52" s="825"/>
      <c r="D52" s="69">
        <v>202024</v>
      </c>
      <c r="E52" s="827"/>
      <c r="F52" s="69">
        <f>D52-G52-H52-I52</f>
        <v>104447</v>
      </c>
      <c r="G52" s="869">
        <v>49044</v>
      </c>
      <c r="H52" s="869">
        <v>-344</v>
      </c>
      <c r="I52" s="62">
        <v>48877</v>
      </c>
      <c r="J52" s="825"/>
      <c r="K52" s="62">
        <v>193641</v>
      </c>
      <c r="L52" s="825"/>
      <c r="M52" s="62">
        <v>38998</v>
      </c>
      <c r="N52" s="62">
        <v>33035</v>
      </c>
      <c r="O52" s="62">
        <v>47449</v>
      </c>
      <c r="P52" s="62">
        <v>74159</v>
      </c>
      <c r="Q52" s="15"/>
      <c r="R52" s="15" t="b">
        <f t="shared" si="0"/>
        <v>1</v>
      </c>
      <c r="S52" s="15" t="b">
        <f t="shared" si="1"/>
        <v>1</v>
      </c>
      <c r="T52" s="15"/>
    </row>
    <row r="53" spans="1:20" s="256" customFormat="1" ht="21">
      <c r="A53" s="259"/>
      <c r="B53" s="35" t="s">
        <v>195</v>
      </c>
      <c r="C53" s="846"/>
      <c r="D53" s="33">
        <v>2451818</v>
      </c>
      <c r="E53" s="827"/>
      <c r="F53" s="630">
        <f>D53</f>
        <v>2451818</v>
      </c>
      <c r="G53" s="62">
        <v>2347371</v>
      </c>
      <c r="H53" s="65">
        <v>2298327</v>
      </c>
      <c r="I53" s="65">
        <v>2298671</v>
      </c>
      <c r="J53" s="846"/>
      <c r="K53" s="65">
        <v>2249794</v>
      </c>
      <c r="L53" s="846"/>
      <c r="M53" s="65">
        <v>2249794</v>
      </c>
      <c r="N53" s="65">
        <v>2210796</v>
      </c>
      <c r="O53" s="65">
        <v>2177761</v>
      </c>
      <c r="P53" s="65">
        <v>2130312</v>
      </c>
      <c r="Q53" s="15"/>
      <c r="R53" s="15"/>
      <c r="S53" s="15"/>
      <c r="T53" s="15"/>
    </row>
    <row r="54" spans="1:20" s="256" customFormat="1" ht="18" customHeight="1">
      <c r="A54" s="260"/>
      <c r="B54" s="72"/>
      <c r="C54" s="846"/>
      <c r="D54" s="858"/>
      <c r="E54" s="837"/>
      <c r="F54" s="858"/>
      <c r="G54" s="829"/>
      <c r="H54" s="829"/>
      <c r="I54" s="829"/>
      <c r="J54" s="846"/>
      <c r="K54" s="829"/>
      <c r="L54" s="846"/>
      <c r="M54" s="829"/>
      <c r="N54" s="829"/>
      <c r="O54" s="829"/>
      <c r="P54" s="829"/>
      <c r="Q54" s="15"/>
      <c r="R54" s="15"/>
      <c r="S54" s="15"/>
      <c r="T54" s="15"/>
    </row>
    <row r="55" spans="1:20" ht="51" hidden="1" customHeight="1">
      <c r="A55" s="261"/>
      <c r="B55" s="628" t="s">
        <v>191</v>
      </c>
      <c r="C55" s="1603" t="s">
        <v>250</v>
      </c>
      <c r="D55" s="1603"/>
      <c r="E55" s="1603"/>
      <c r="F55" s="1603"/>
      <c r="G55" s="1603"/>
      <c r="H55" s="1603"/>
      <c r="I55" s="1603"/>
      <c r="J55" s="1603"/>
      <c r="K55" s="1603"/>
      <c r="L55" s="1603"/>
      <c r="M55" s="1603"/>
      <c r="N55" s="1603"/>
      <c r="O55" s="1603"/>
      <c r="P55" s="1603"/>
      <c r="Q55" s="261"/>
      <c r="R55" s="262"/>
    </row>
    <row r="56" spans="1:20" ht="37.5" customHeight="1">
      <c r="A56" s="261"/>
      <c r="B56" s="534"/>
      <c r="C56" s="1606"/>
      <c r="D56" s="1606"/>
      <c r="E56" s="1606"/>
      <c r="F56" s="1606"/>
      <c r="G56" s="1606"/>
      <c r="H56" s="1606"/>
      <c r="I56" s="1606"/>
      <c r="J56" s="1606"/>
      <c r="K56" s="1606"/>
      <c r="L56" s="1606"/>
      <c r="M56" s="1606"/>
      <c r="N56" s="1606"/>
      <c r="O56" s="1606"/>
      <c r="P56" s="1606"/>
      <c r="Q56" s="261"/>
      <c r="R56" s="262"/>
    </row>
    <row r="57" spans="1:20" ht="39" customHeight="1">
      <c r="A57" s="261"/>
      <c r="B57" s="612"/>
      <c r="C57" s="261" t="s">
        <v>221</v>
      </c>
      <c r="D57" s="539" t="e">
        <f>SUM(D18:D19)=D20</f>
        <v>#VALUE!</v>
      </c>
      <c r="E57" s="539"/>
      <c r="F57" s="539" t="e">
        <f>SUM(F18:F19)=F20</f>
        <v>#VALUE!</v>
      </c>
      <c r="G57" s="539" t="b">
        <f>SUM(G18:G19)=G20</f>
        <v>1</v>
      </c>
      <c r="H57" s="539" t="b">
        <f>SUM(H18:H19)=H20</f>
        <v>1</v>
      </c>
      <c r="I57" s="539" t="b">
        <f t="shared" ref="I57:P57" si="4">SUM(I18:I19)=I20</f>
        <v>1</v>
      </c>
      <c r="J57" s="539"/>
      <c r="K57" s="539" t="b">
        <f t="shared" si="4"/>
        <v>1</v>
      </c>
      <c r="L57" s="539"/>
      <c r="M57" s="539" t="b">
        <f t="shared" si="4"/>
        <v>1</v>
      </c>
      <c r="N57" s="539" t="b">
        <f t="shared" si="4"/>
        <v>1</v>
      </c>
      <c r="O57" s="539" t="b">
        <f t="shared" si="4"/>
        <v>1</v>
      </c>
      <c r="P57" s="539" t="b">
        <f t="shared" si="4"/>
        <v>1</v>
      </c>
      <c r="Q57" s="261"/>
      <c r="R57" s="262"/>
    </row>
    <row r="58" spans="1:20">
      <c r="A58" s="261"/>
      <c r="B58" s="261"/>
      <c r="C58" s="261" t="s">
        <v>222</v>
      </c>
      <c r="D58" s="539" t="e">
        <f>(D21+D22)=D23</f>
        <v>#VALUE!</v>
      </c>
      <c r="E58" s="261"/>
      <c r="F58" s="539" t="e">
        <f>(F21+F22)=F23</f>
        <v>#VALUE!</v>
      </c>
      <c r="G58" s="539" t="b">
        <f>(G21+G22)=G23</f>
        <v>1</v>
      </c>
      <c r="H58" s="539" t="b">
        <f>(H21+H22)=H23</f>
        <v>1</v>
      </c>
      <c r="I58" s="539" t="b">
        <f t="shared" ref="I58:P58" si="5">(I21+I22)=I23</f>
        <v>1</v>
      </c>
      <c r="J58" s="539"/>
      <c r="K58" s="539" t="b">
        <f t="shared" si="5"/>
        <v>1</v>
      </c>
      <c r="L58" s="539"/>
      <c r="M58" s="539" t="b">
        <f t="shared" si="5"/>
        <v>1</v>
      </c>
      <c r="N58" s="539" t="b">
        <f t="shared" si="5"/>
        <v>1</v>
      </c>
      <c r="O58" s="539" t="b">
        <f t="shared" si="5"/>
        <v>1</v>
      </c>
      <c r="P58" s="539" t="b">
        <f t="shared" si="5"/>
        <v>1</v>
      </c>
      <c r="Q58" s="261"/>
      <c r="R58" s="262"/>
    </row>
    <row r="59" spans="1:20">
      <c r="A59" s="261"/>
      <c r="B59" s="261"/>
      <c r="C59" s="261" t="s">
        <v>153</v>
      </c>
      <c r="D59" s="539" t="e">
        <f>(D18+D21)=D24</f>
        <v>#VALUE!</v>
      </c>
      <c r="E59" s="261"/>
      <c r="F59" s="539" t="e">
        <f>(F18+F21)=F24</f>
        <v>#VALUE!</v>
      </c>
      <c r="G59" s="539" t="b">
        <f>(G18+G21)=G24</f>
        <v>1</v>
      </c>
      <c r="H59" s="539" t="b">
        <f>(H18+H21)=H24</f>
        <v>1</v>
      </c>
      <c r="I59" s="539" t="b">
        <f t="shared" ref="I59:P59" si="6">(I18+I21)=I24</f>
        <v>1</v>
      </c>
      <c r="J59" s="539"/>
      <c r="K59" s="539" t="b">
        <f t="shared" si="6"/>
        <v>1</v>
      </c>
      <c r="L59" s="539"/>
      <c r="M59" s="539" t="b">
        <f t="shared" si="6"/>
        <v>1</v>
      </c>
      <c r="N59" s="539" t="b">
        <f t="shared" si="6"/>
        <v>1</v>
      </c>
      <c r="O59" s="539" t="b">
        <f t="shared" si="6"/>
        <v>1</v>
      </c>
      <c r="P59" s="539" t="b">
        <f t="shared" si="6"/>
        <v>1</v>
      </c>
      <c r="Q59" s="261"/>
      <c r="R59" s="262"/>
    </row>
    <row r="60" spans="1:20">
      <c r="A60" s="261"/>
      <c r="B60" s="261"/>
      <c r="C60" s="261" t="s">
        <v>154</v>
      </c>
      <c r="D60" s="539" t="e">
        <f>(D20+D23)=D26</f>
        <v>#VALUE!</v>
      </c>
      <c r="E60" s="261"/>
      <c r="F60" s="539" t="e">
        <f>(F20+F23)=F26</f>
        <v>#VALUE!</v>
      </c>
      <c r="G60" s="539" t="b">
        <f>(G20+G23)=G26</f>
        <v>1</v>
      </c>
      <c r="H60" s="539" t="b">
        <f>(H20+H23)=H26</f>
        <v>1</v>
      </c>
      <c r="I60" s="539" t="b">
        <f t="shared" ref="I60:P60" si="7">(I20+I23)=I26</f>
        <v>1</v>
      </c>
      <c r="J60" s="539"/>
      <c r="K60" s="539" t="b">
        <f t="shared" si="7"/>
        <v>1</v>
      </c>
      <c r="L60" s="539"/>
      <c r="M60" s="539" t="b">
        <f t="shared" si="7"/>
        <v>1</v>
      </c>
      <c r="N60" s="539" t="b">
        <f t="shared" si="7"/>
        <v>1</v>
      </c>
      <c r="O60" s="539" t="b">
        <f t="shared" si="7"/>
        <v>1</v>
      </c>
      <c r="P60" s="539" t="b">
        <f t="shared" si="7"/>
        <v>1</v>
      </c>
      <c r="Q60" s="261"/>
      <c r="R60" s="262"/>
    </row>
    <row r="61" spans="1:20">
      <c r="A61" s="261"/>
      <c r="B61" s="261"/>
      <c r="C61" s="261" t="s">
        <v>111</v>
      </c>
      <c r="D61" s="539" t="e">
        <f>(D26+D27)=D28</f>
        <v>#VALUE!</v>
      </c>
      <c r="E61" s="261"/>
      <c r="F61" s="539" t="e">
        <f>(F26+F27)=F28</f>
        <v>#VALUE!</v>
      </c>
      <c r="G61" s="539" t="b">
        <f>(G26+G27)=G28</f>
        <v>1</v>
      </c>
      <c r="H61" s="539" t="b">
        <f>(H26+H27)=H28</f>
        <v>1</v>
      </c>
      <c r="I61" s="539" t="b">
        <f t="shared" ref="I61:P61" si="8">(I26+I27)=I28</f>
        <v>1</v>
      </c>
      <c r="J61" s="539"/>
      <c r="K61" s="539" t="b">
        <f t="shared" si="8"/>
        <v>1</v>
      </c>
      <c r="L61" s="539"/>
      <c r="M61" s="539" t="b">
        <f t="shared" si="8"/>
        <v>1</v>
      </c>
      <c r="N61" s="539" t="b">
        <f t="shared" si="8"/>
        <v>1</v>
      </c>
      <c r="O61" s="539" t="b">
        <f t="shared" si="8"/>
        <v>1</v>
      </c>
      <c r="P61" s="539" t="b">
        <f t="shared" si="8"/>
        <v>1</v>
      </c>
      <c r="Q61" s="261"/>
      <c r="R61" s="262"/>
    </row>
    <row r="62" spans="1:20">
      <c r="A62" s="261"/>
      <c r="B62" s="261"/>
      <c r="C62" s="261"/>
      <c r="D62" s="261"/>
      <c r="E62" s="261"/>
      <c r="F62" s="261"/>
      <c r="G62" s="261"/>
      <c r="H62" s="262"/>
      <c r="I62" s="261"/>
      <c r="J62" s="261"/>
      <c r="K62" s="261"/>
      <c r="L62" s="261"/>
      <c r="M62" s="262"/>
      <c r="N62" s="261"/>
      <c r="O62" s="261"/>
      <c r="P62" s="262"/>
      <c r="Q62" s="261"/>
      <c r="R62" s="262"/>
    </row>
    <row r="63" spans="1:20">
      <c r="A63" s="261"/>
      <c r="B63" s="261"/>
      <c r="C63" s="261"/>
      <c r="D63" s="261"/>
      <c r="E63" s="261"/>
      <c r="F63" s="261"/>
      <c r="G63" s="261"/>
      <c r="H63" s="262"/>
      <c r="I63" s="261"/>
      <c r="J63" s="261"/>
      <c r="K63" s="261"/>
      <c r="L63" s="261"/>
      <c r="M63" s="262"/>
      <c r="N63" s="261"/>
      <c r="O63" s="261"/>
      <c r="P63" s="262"/>
      <c r="Q63" s="261"/>
      <c r="R63" s="262"/>
    </row>
    <row r="64" spans="1:20">
      <c r="A64" s="261"/>
      <c r="B64" s="261"/>
      <c r="C64" s="261"/>
      <c r="D64" s="261"/>
      <c r="E64" s="261"/>
      <c r="F64" s="261"/>
      <c r="G64" s="261"/>
      <c r="H64" s="262"/>
      <c r="I64" s="261"/>
      <c r="J64" s="261"/>
      <c r="K64" s="261"/>
      <c r="L64" s="261"/>
      <c r="M64" s="262"/>
      <c r="N64" s="261"/>
      <c r="O64" s="261"/>
      <c r="P64" s="262"/>
      <c r="Q64" s="261"/>
      <c r="R64" s="262"/>
    </row>
    <row r="66" spans="12:12">
      <c r="L66" s="261"/>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0417" r:id="rId6" name="FPMExcelClientSheetOptionstb1">
          <controlPr defaultSize="0" autoLine="0" r:id="rId7">
            <anchor moveWithCells="1" sizeWithCells="1">
              <from>
                <xdr:col>0</xdr:col>
                <xdr:colOff>0</xdr:colOff>
                <xdr:row>11</xdr:row>
                <xdr:rowOff>0</xdr:rowOff>
              </from>
              <to>
                <xdr:col>0</xdr:col>
                <xdr:colOff>7620</xdr:colOff>
                <xdr:row>11</xdr:row>
                <xdr:rowOff>0</xdr:rowOff>
              </to>
            </anchor>
          </controlPr>
        </control>
      </mc:Choice>
      <mc:Fallback>
        <control shapeId="60417" r:id="rId6"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09375" defaultRowHeight="19.2" outlineLevelCol="1"/>
  <cols>
    <col min="1" max="1" width="3.109375" style="24" customWidth="1"/>
    <col min="2" max="2" width="99" style="24" customWidth="1"/>
    <col min="3" max="3" width="15.44140625" style="240" customWidth="1"/>
    <col min="4" max="4" width="1.88671875" style="240" customWidth="1"/>
    <col min="5" max="5" width="15.44140625" style="240" customWidth="1"/>
    <col min="6" max="6" width="1.88671875" style="240" customWidth="1"/>
    <col min="7" max="7" width="15.44140625" style="240" customWidth="1"/>
    <col min="8" max="8" width="1.88671875" style="240" customWidth="1" outlineLevel="1"/>
    <col min="9" max="9" width="15.44140625" style="240" customWidth="1" outlineLevel="1"/>
    <col min="10" max="10" width="1.88671875" style="240" customWidth="1" outlineLevel="1"/>
    <col min="11" max="11" width="15.44140625" style="24" customWidth="1" outlineLevel="1"/>
    <col min="12" max="12" width="1.88671875" style="240" customWidth="1" outlineLevel="1"/>
    <col min="13" max="13" width="15.44140625" style="24" customWidth="1" outlineLevel="1"/>
    <col min="14" max="15" width="9.109375" style="15" customWidth="1" outlineLevel="1"/>
    <col min="16" max="16" width="10.6640625" style="15" bestFit="1" customWidth="1"/>
    <col min="17" max="17" width="12.5546875" style="15" customWidth="1"/>
    <col min="18" max="16384" width="9.109375" style="15"/>
  </cols>
  <sheetData>
    <row r="1" spans="1:17" s="540" customFormat="1" ht="16.5" customHeight="1">
      <c r="A1" s="22"/>
      <c r="B1" s="22"/>
      <c r="C1" s="19"/>
      <c r="D1" s="19"/>
      <c r="E1" s="19"/>
      <c r="F1" s="19"/>
      <c r="G1" s="19"/>
      <c r="H1" s="19"/>
      <c r="I1" s="19"/>
      <c r="J1" s="19"/>
      <c r="K1" s="22"/>
      <c r="L1" s="19"/>
      <c r="M1" s="22"/>
    </row>
    <row r="2" spans="1:17" s="540" customFormat="1" ht="24.6">
      <c r="A2" s="18"/>
      <c r="B2" s="18"/>
      <c r="C2" s="39"/>
      <c r="D2" s="39"/>
      <c r="E2" s="37"/>
      <c r="F2" s="18"/>
      <c r="G2" s="40"/>
      <c r="I2" s="39"/>
      <c r="J2" s="21"/>
      <c r="K2" s="365"/>
      <c r="L2" s="19"/>
      <c r="M2" s="56" t="s">
        <v>242</v>
      </c>
    </row>
    <row r="3" spans="1:17" s="540" customFormat="1" ht="15" customHeight="1">
      <c r="A3" s="18"/>
      <c r="B3" s="18"/>
      <c r="C3" s="39"/>
      <c r="D3" s="39"/>
      <c r="E3" s="39"/>
      <c r="F3" s="39"/>
      <c r="G3" s="39"/>
      <c r="H3" s="39"/>
      <c r="I3" s="39"/>
      <c r="J3" s="21"/>
      <c r="K3" s="22"/>
      <c r="L3" s="19"/>
      <c r="M3" s="39"/>
    </row>
    <row r="4" spans="1:17" s="540" customFormat="1" ht="12.75" customHeight="1" thickBot="1">
      <c r="A4" s="18"/>
      <c r="B4" s="18"/>
      <c r="C4" s="39"/>
      <c r="D4" s="39"/>
      <c r="E4" s="39"/>
      <c r="F4" s="39"/>
      <c r="G4" s="39"/>
      <c r="H4" s="39"/>
      <c r="I4" s="39"/>
      <c r="J4" s="21"/>
      <c r="K4" s="37"/>
      <c r="L4" s="18"/>
      <c r="M4" s="20"/>
    </row>
    <row r="5" spans="1:17" s="540" customFormat="1" ht="18.75" customHeight="1" thickTop="1">
      <c r="A5" s="19"/>
      <c r="B5" s="264"/>
      <c r="C5" s="265" t="s">
        <v>164</v>
      </c>
      <c r="D5" s="266"/>
      <c r="E5" s="49" t="s">
        <v>164</v>
      </c>
      <c r="F5" s="22"/>
      <c r="G5" s="22"/>
      <c r="H5" s="267"/>
      <c r="I5" s="268" t="s">
        <v>132</v>
      </c>
      <c r="J5" s="266"/>
      <c r="K5" s="49" t="s">
        <v>132</v>
      </c>
      <c r="L5" s="22"/>
      <c r="M5" s="22"/>
    </row>
    <row r="6" spans="1:17" s="540" customFormat="1" ht="18" thickBot="1">
      <c r="A6" s="269" t="s">
        <v>66</v>
      </c>
      <c r="B6" s="270"/>
      <c r="C6" s="271">
        <v>2022</v>
      </c>
      <c r="D6" s="272"/>
      <c r="E6" s="273">
        <v>2021</v>
      </c>
      <c r="F6" s="49"/>
      <c r="G6" s="273" t="s">
        <v>26</v>
      </c>
      <c r="H6" s="274"/>
      <c r="I6" s="275">
        <v>2022</v>
      </c>
      <c r="J6" s="272"/>
      <c r="K6" s="273">
        <v>2021</v>
      </c>
      <c r="L6" s="49"/>
      <c r="M6" s="273" t="s">
        <v>26</v>
      </c>
    </row>
    <row r="7" spans="1:17" s="541" customFormat="1" ht="16.8">
      <c r="A7" s="276" t="s">
        <v>87</v>
      </c>
      <c r="B7" s="93"/>
      <c r="C7" s="277"/>
      <c r="D7" s="278"/>
      <c r="E7" s="279"/>
      <c r="F7" s="279"/>
      <c r="G7" s="279"/>
      <c r="H7" s="280"/>
      <c r="I7" s="281"/>
      <c r="J7" s="278"/>
      <c r="K7" s="279"/>
      <c r="L7" s="279"/>
      <c r="M7" s="279"/>
    </row>
    <row r="8" spans="1:17" s="542" customFormat="1" ht="16.8">
      <c r="A8" s="282" t="s">
        <v>165</v>
      </c>
      <c r="B8" s="39"/>
      <c r="C8" s="283"/>
      <c r="D8" s="266"/>
      <c r="E8" s="49"/>
      <c r="F8" s="49"/>
      <c r="G8" s="49"/>
      <c r="H8" s="284"/>
      <c r="I8" s="40"/>
      <c r="J8" s="266"/>
      <c r="K8" s="49"/>
      <c r="L8" s="49"/>
      <c r="M8" s="49"/>
    </row>
    <row r="9" spans="1:17" s="542" customFormat="1" ht="16.8">
      <c r="A9" s="285" t="s">
        <v>125</v>
      </c>
      <c r="B9" s="286"/>
      <c r="C9" s="287" t="e">
        <f>'Bell Wireline HIST p9'!G24</f>
        <v>#VALUE!</v>
      </c>
      <c r="D9" s="266"/>
      <c r="E9" s="288">
        <f>'Bell Wireline HIST p9'!N24</f>
        <v>1986</v>
      </c>
      <c r="F9" s="49"/>
      <c r="G9" s="427" t="e">
        <f>IF(OR(((ABS(C9-E9)/E9))&gt;100%,((ABS(C9-E9)/E9))&lt;-100%),"n.m.",((C9-E9)/ABS(E9)))</f>
        <v>#VALUE!</v>
      </c>
      <c r="H9" s="289" t="e">
        <f t="shared" ref="H9:H17" si="0">(C9-F9)/F9</f>
        <v>#VALUE!</v>
      </c>
      <c r="I9" s="290" t="e">
        <f>'Bell Wireline HIST p9'!E24</f>
        <v>#VALUE!</v>
      </c>
      <c r="J9" s="266"/>
      <c r="K9" s="288">
        <f>'Bell Wireline HIST p9'!O24+'Bell Wireline HIST p9'!P24+'Bell Wireline HIST p9'!Q24+'Bell Wireline HIST p9'!N24</f>
        <v>7871</v>
      </c>
      <c r="L9" s="49"/>
      <c r="M9" s="427" t="e">
        <f>IF(OR(((ABS(I9-K9)/K9))&gt;100%,((ABS(I9-K9)/K9))&lt;-100%),"n.m.",((I9-K9)/ABS(K9)))</f>
        <v>#VALUE!</v>
      </c>
      <c r="O9" s="631"/>
      <c r="P9" s="632"/>
      <c r="Q9" s="632"/>
    </row>
    <row r="10" spans="1:17" s="542" customFormat="1" ht="16.8">
      <c r="A10" s="291" t="s">
        <v>167</v>
      </c>
      <c r="B10" s="291"/>
      <c r="C10" s="287" t="e">
        <f>'Bell Wireline HIST p9'!G25</f>
        <v>#VALUE!</v>
      </c>
      <c r="D10" s="266"/>
      <c r="E10" s="288">
        <f>'Bell Wireline HIST p9'!N25</f>
        <v>779</v>
      </c>
      <c r="F10" s="49"/>
      <c r="G10" s="427" t="e">
        <f>IF(OR(((ABS(C10-E10)/E10))&gt;100%,((ABS(C10-E10)/E10))&lt;-100%),"n.m.",((C10-E10)/ABS(E10)))</f>
        <v>#VALUE!</v>
      </c>
      <c r="H10" s="227" t="e">
        <f t="shared" si="0"/>
        <v>#VALUE!</v>
      </c>
      <c r="I10" s="287" t="e">
        <f>'Bell Wireline HIST p9'!E25</f>
        <v>#VALUE!</v>
      </c>
      <c r="J10" s="266"/>
      <c r="K10" s="288">
        <f>'Bell Wireline HIST p9'!O25+'Bell Wireline HIST p9'!P25+'Bell Wireline HIST p9'!Q25+'Bell Wireline HIST p9'!N25</f>
        <v>3154</v>
      </c>
      <c r="L10" s="49"/>
      <c r="M10" s="427" t="e">
        <f>IF(OR(((ABS(I10-K10)/K10))&gt;100%,((ABS(I10-K10)/K10))&lt;-100%),"n.m.",((I10-K10)/ABS(K10)))</f>
        <v>#VALUE!</v>
      </c>
      <c r="O10" s="631"/>
      <c r="P10" s="632"/>
      <c r="Q10" s="632"/>
    </row>
    <row r="11" spans="1:17" s="542" customFormat="1" ht="16.8">
      <c r="A11" s="291" t="s">
        <v>152</v>
      </c>
      <c r="B11" s="291"/>
      <c r="C11" s="292" t="e">
        <f>'Bell Wireline HIST p9'!G26</f>
        <v>#VALUE!</v>
      </c>
      <c r="D11" s="293"/>
      <c r="E11" s="294">
        <f>'Bell Wireline HIST p9'!N26</f>
        <v>75</v>
      </c>
      <c r="F11" s="40"/>
      <c r="G11" s="428" t="e">
        <f>IF(OR(((ABS(C11-E11)/E11))&gt;100%,((ABS(C11-E11)/E11))&lt;-100%),"n.m.",((C11-E11)/ABS(E11)))</f>
        <v>#VALUE!</v>
      </c>
      <c r="H11" s="289" t="e">
        <f t="shared" si="0"/>
        <v>#VALUE!</v>
      </c>
      <c r="I11" s="295" t="e">
        <f>'Bell Wireline HIST p9'!E26</f>
        <v>#VALUE!</v>
      </c>
      <c r="J11" s="293"/>
      <c r="K11" s="294">
        <f>'Bell Wireline HIST p9'!O26+'Bell Wireline HIST p9'!P26+'Bell Wireline HIST p9'!Q26+'Bell Wireline HIST p9'!N26</f>
        <v>289</v>
      </c>
      <c r="L11" s="40"/>
      <c r="M11" s="428" t="e">
        <f>IF(OR(((ABS(I11-K11)/K11))&gt;100%,((ABS(I11-K11)/K11))&lt;-100%),"n.m.",((I11-K11)/ABS(K11)))</f>
        <v>#VALUE!</v>
      </c>
      <c r="O11" s="631"/>
      <c r="P11" s="632"/>
      <c r="Q11" s="632"/>
    </row>
    <row r="12" spans="1:17" s="542" customFormat="1" ht="16.8">
      <c r="A12" s="296" t="s">
        <v>160</v>
      </c>
      <c r="B12" s="296"/>
      <c r="C12" s="287" t="e">
        <f>'Bell Wireline HIST p9'!G27</f>
        <v>#VALUE!</v>
      </c>
      <c r="D12" s="266"/>
      <c r="E12" s="288">
        <f>'Bell Wireline HIST p9'!N27</f>
        <v>2840</v>
      </c>
      <c r="F12" s="40"/>
      <c r="G12" s="427" t="e">
        <f>IF(OR(((ABS(C12-E12)/E12))&gt;100%,((ABS(C12-E12)/E12))&lt;-100%),"n.m.",((C12-E12)/ABS(E12)))</f>
        <v>#VALUE!</v>
      </c>
      <c r="H12" s="289" t="e">
        <f t="shared" si="0"/>
        <v>#VALUE!</v>
      </c>
      <c r="I12" s="297" t="e">
        <f>'Bell Wireline HIST p9'!E27</f>
        <v>#VALUE!</v>
      </c>
      <c r="J12" s="266"/>
      <c r="K12" s="288">
        <f>'Bell Wireline HIST p9'!O27+'Bell Wireline HIST p9'!P27+'Bell Wireline HIST p9'!Q27+'Bell Wireline HIST p9'!N27</f>
        <v>11314</v>
      </c>
      <c r="L12" s="40"/>
      <c r="M12" s="427" t="e">
        <f>IF(OR(((ABS(I12-K12)/K12))&gt;100%,((ABS(I12-K12)/K12))&lt;-100%),"n.m.",((I12-K12)/ABS(K12)))</f>
        <v>#VALUE!</v>
      </c>
      <c r="O12" s="631"/>
      <c r="P12" s="632"/>
      <c r="Q12" s="632"/>
    </row>
    <row r="13" spans="1:17" s="542" customFormat="1" ht="16.8">
      <c r="A13" s="291" t="s">
        <v>161</v>
      </c>
      <c r="B13" s="291"/>
      <c r="C13" s="287" t="e">
        <f>'Bell Wireline HIST p9'!G28</f>
        <v>#VALUE!</v>
      </c>
      <c r="D13" s="266"/>
      <c r="E13" s="288">
        <f>'Bell Wireline HIST p9'!N28</f>
        <v>94</v>
      </c>
      <c r="F13" s="40"/>
      <c r="G13" s="495" t="e">
        <f>IF(OR(((ABS(C13-E13)/E13))&gt;=100%,((ABS(C13-E13)/E13))&lt;=-100%),"n.m.",((C13-E13)/ABS(E13)))</f>
        <v>#VALUE!</v>
      </c>
      <c r="H13" s="289" t="e">
        <f t="shared" si="0"/>
        <v>#VALUE!</v>
      </c>
      <c r="I13" s="297" t="e">
        <f>'Bell Wireline HIST p9'!E28</f>
        <v>#VALUE!</v>
      </c>
      <c r="J13" s="266"/>
      <c r="K13" s="288">
        <f>'Bell Wireline HIST p9'!O28+'Bell Wireline HIST p9'!P28+'Bell Wireline HIST p9'!Q28+'Bell Wireline HIST p9'!N28</f>
        <v>358</v>
      </c>
      <c r="L13" s="40"/>
      <c r="M13" s="427" t="e">
        <f>IF(OR(((ABS(I13-K13)/K13))&gt;=100%,((ABS(I13-K13)/K13))&lt;=-100%),"n.m.",((I13-K13)/ABS(K13)))</f>
        <v>#VALUE!</v>
      </c>
      <c r="O13" s="631"/>
      <c r="P13" s="632"/>
      <c r="Q13" s="632"/>
    </row>
    <row r="14" spans="1:17" s="541" customFormat="1" ht="16.8">
      <c r="A14" s="298" t="s">
        <v>221</v>
      </c>
      <c r="B14" s="299"/>
      <c r="C14" s="300" t="e">
        <f>'Bell Wireline HIST p9'!G29</f>
        <v>#VALUE!</v>
      </c>
      <c r="D14" s="301"/>
      <c r="E14" s="493">
        <f>'Bell Wireline HIST p9'!N29</f>
        <v>2934</v>
      </c>
      <c r="F14" s="312"/>
      <c r="G14" s="429" t="e">
        <f>IF(OR(((ABS(C14-E14)/E14))&gt;100%,((ABS(C14-E14)/E14))&lt;-100%),"n.m.",((C14-E14)/ABS(E14)))</f>
        <v>#VALUE!</v>
      </c>
      <c r="H14" s="313" t="e">
        <f t="shared" si="0"/>
        <v>#VALUE!</v>
      </c>
      <c r="I14" s="494" t="e">
        <f>'Bell Wireline HIST p9'!E29</f>
        <v>#VALUE!</v>
      </c>
      <c r="J14" s="301"/>
      <c r="K14" s="302">
        <f>'Bell Wireline HIST p9'!O29+'Bell Wireline HIST p9'!P29+'Bell Wireline HIST p9'!Q29+'Bell Wireline HIST p9'!N29</f>
        <v>11672</v>
      </c>
      <c r="L14" s="281"/>
      <c r="M14" s="429" t="e">
        <f t="shared" ref="M14:M22" si="1">IF(OR(((ABS(I14-K14)/K14))&gt;100%,((ABS(I14-K14)/K14))&lt;-100%),"n.m.",((I14-K14)/ABS(K14)))</f>
        <v>#VALUE!</v>
      </c>
      <c r="O14" s="631"/>
      <c r="P14" s="632"/>
      <c r="Q14" s="632"/>
    </row>
    <row r="15" spans="1:17" s="542" customFormat="1" ht="16.8">
      <c r="A15" s="291" t="s">
        <v>125</v>
      </c>
      <c r="B15" s="291"/>
      <c r="C15" s="287" t="e">
        <f>'Bell Wireline HIST p9'!G30</f>
        <v>#VALUE!</v>
      </c>
      <c r="D15" s="266"/>
      <c r="E15" s="288">
        <f>'Bell Wireline HIST p9'!N30</f>
        <v>132</v>
      </c>
      <c r="F15" s="40"/>
      <c r="G15" s="427" t="e">
        <f t="shared" ref="G15:G23" si="2">IF(OR(((ABS(C15-E15)/E15))&gt;100%,((ABS(C15-E15)/E15))&lt;-100%),"n.m.",((C15-E15)/ABS(E15)))</f>
        <v>#VALUE!</v>
      </c>
      <c r="H15" s="289" t="e">
        <f t="shared" si="0"/>
        <v>#VALUE!</v>
      </c>
      <c r="I15" s="297" t="e">
        <f>'Bell Wireline HIST p9'!E30</f>
        <v>#VALUE!</v>
      </c>
      <c r="J15" s="266"/>
      <c r="K15" s="288">
        <f>'Bell Wireline HIST p9'!O30+'Bell Wireline HIST p9'!P30+'Bell Wireline HIST p9'!Q30+'Bell Wireline HIST p9'!N30</f>
        <v>463</v>
      </c>
      <c r="L15" s="40"/>
      <c r="M15" s="427" t="e">
        <f t="shared" si="1"/>
        <v>#VALUE!</v>
      </c>
      <c r="O15" s="631"/>
      <c r="P15" s="632"/>
      <c r="Q15" s="632"/>
    </row>
    <row r="16" spans="1:17" s="542" customFormat="1" ht="16.8">
      <c r="A16" s="291" t="s">
        <v>171</v>
      </c>
      <c r="B16" s="291"/>
      <c r="C16" s="305" t="e">
        <f>'Bell Wireline HIST p9'!G31</f>
        <v>#VALUE!</v>
      </c>
      <c r="D16" s="293"/>
      <c r="E16" s="294">
        <f>'Bell Wireline HIST p9'!N31</f>
        <v>13</v>
      </c>
      <c r="F16" s="40"/>
      <c r="G16" s="427" t="e">
        <f t="shared" si="2"/>
        <v>#VALUE!</v>
      </c>
      <c r="H16" s="289" t="e">
        <f t="shared" si="0"/>
        <v>#VALUE!</v>
      </c>
      <c r="I16" s="306" t="e">
        <f>'Bell Wireline HIST p9'!E31</f>
        <v>#VALUE!</v>
      </c>
      <c r="J16" s="293"/>
      <c r="K16" s="294">
        <f>'Bell Wireline HIST p9'!O31+'Bell Wireline HIST p9'!P31+'Bell Wireline HIST p9'!Q31+'Bell Wireline HIST p9'!N31</f>
        <v>43</v>
      </c>
      <c r="L16" s="40"/>
      <c r="M16" s="428" t="e">
        <f t="shared" si="1"/>
        <v>#VALUE!</v>
      </c>
      <c r="O16" s="631"/>
      <c r="P16" s="632"/>
      <c r="Q16" s="632"/>
    </row>
    <row r="17" spans="1:17" s="542" customFormat="1" ht="16.8">
      <c r="A17" s="296" t="s">
        <v>162</v>
      </c>
      <c r="B17" s="296"/>
      <c r="C17" s="287" t="e">
        <f>'Bell Wireline HIST p9'!G32</f>
        <v>#VALUE!</v>
      </c>
      <c r="D17" s="266"/>
      <c r="E17" s="288">
        <f>'Bell Wireline HIST p9'!N32</f>
        <v>145</v>
      </c>
      <c r="F17" s="40"/>
      <c r="G17" s="633" t="e">
        <f t="shared" si="2"/>
        <v>#VALUE!</v>
      </c>
      <c r="H17" s="289" t="e">
        <f t="shared" si="0"/>
        <v>#VALUE!</v>
      </c>
      <c r="I17" s="297" t="e">
        <f>'Bell Wireline HIST p9'!E32</f>
        <v>#VALUE!</v>
      </c>
      <c r="J17" s="266"/>
      <c r="K17" s="288">
        <f>'Bell Wireline HIST p9'!O32+'Bell Wireline HIST p9'!P32+'Bell Wireline HIST p9'!Q32+'Bell Wireline HIST p9'!N32</f>
        <v>506</v>
      </c>
      <c r="L17" s="40"/>
      <c r="M17" s="427" t="e">
        <f t="shared" si="1"/>
        <v>#VALUE!</v>
      </c>
      <c r="O17" s="631"/>
      <c r="P17" s="632"/>
      <c r="Q17" s="632"/>
    </row>
    <row r="18" spans="1:17" s="542" customFormat="1" ht="16.8">
      <c r="A18" s="307" t="s">
        <v>163</v>
      </c>
      <c r="B18" s="291"/>
      <c r="C18" s="287" t="e">
        <f>'Bell Wireline HIST p9'!G33</f>
        <v>#VALUE!</v>
      </c>
      <c r="D18" s="266"/>
      <c r="E18" s="288">
        <f>'Bell Wireline HIST p9'!N33</f>
        <v>0</v>
      </c>
      <c r="F18" s="40"/>
      <c r="G18" s="427" t="s">
        <v>258</v>
      </c>
      <c r="H18" s="308">
        <v>0</v>
      </c>
      <c r="I18" s="297" t="e">
        <f>'Bell Wireline HIST p9'!E33</f>
        <v>#VALUE!</v>
      </c>
      <c r="J18" s="266"/>
      <c r="K18" s="288">
        <f>'Bell Wireline HIST p9'!O33+'Bell Wireline HIST p9'!P33+'Bell Wireline HIST p9'!Q33+'Bell Wireline HIST p9'!N33</f>
        <v>0</v>
      </c>
      <c r="L18" s="40"/>
      <c r="M18" s="288" t="s">
        <v>258</v>
      </c>
      <c r="O18" s="631"/>
      <c r="P18" s="632"/>
      <c r="Q18" s="632"/>
    </row>
    <row r="19" spans="1:17" s="541" customFormat="1" ht="16.8">
      <c r="A19" s="298" t="s">
        <v>222</v>
      </c>
      <c r="B19" s="299"/>
      <c r="C19" s="300" t="e">
        <f>'Bell Wireline HIST p9'!G34</f>
        <v>#VALUE!</v>
      </c>
      <c r="D19" s="301"/>
      <c r="E19" s="302">
        <f>'Bell Wireline HIST p9'!N34</f>
        <v>145</v>
      </c>
      <c r="F19" s="281"/>
      <c r="G19" s="429" t="e">
        <f t="shared" si="2"/>
        <v>#VALUE!</v>
      </c>
      <c r="H19" s="303" t="e">
        <f>(C19-F19)/F19</f>
        <v>#VALUE!</v>
      </c>
      <c r="I19" s="304" t="e">
        <f>'Bell Wireline HIST p9'!E34</f>
        <v>#VALUE!</v>
      </c>
      <c r="J19" s="301"/>
      <c r="K19" s="302">
        <f>'Bell Wireline HIST p9'!O34+'Bell Wireline HIST p9'!P34+'Bell Wireline HIST p9'!Q34+'Bell Wireline HIST p9'!N34</f>
        <v>506</v>
      </c>
      <c r="L19" s="281"/>
      <c r="M19" s="429" t="e">
        <f t="shared" si="1"/>
        <v>#VALUE!</v>
      </c>
      <c r="O19" s="631"/>
      <c r="P19" s="632"/>
      <c r="Q19" s="632"/>
    </row>
    <row r="20" spans="1:17" s="542" customFormat="1" ht="16.8">
      <c r="A20" s="309" t="s">
        <v>155</v>
      </c>
      <c r="B20" s="296"/>
      <c r="C20" s="287" t="e">
        <f>'Bell Wireline HIST p9'!G35</f>
        <v>#VALUE!</v>
      </c>
      <c r="D20" s="266"/>
      <c r="E20" s="288">
        <f>'Bell Wireline HIST p9'!N35</f>
        <v>2985</v>
      </c>
      <c r="F20" s="40"/>
      <c r="G20" s="427" t="e">
        <f t="shared" si="2"/>
        <v>#VALUE!</v>
      </c>
      <c r="H20" s="289" t="e">
        <f>(C20-F20)/F20</f>
        <v>#VALUE!</v>
      </c>
      <c r="I20" s="297" t="e">
        <f>'Bell Wireline HIST p9'!E35</f>
        <v>#VALUE!</v>
      </c>
      <c r="J20" s="266"/>
      <c r="K20" s="288">
        <f>'Bell Wireline HIST p9'!O35+'Bell Wireline HIST p9'!P35+'Bell Wireline HIST p9'!Q35+'Bell Wireline HIST p9'!N35</f>
        <v>11820</v>
      </c>
      <c r="L20" s="40"/>
      <c r="M20" s="427" t="e">
        <f t="shared" si="1"/>
        <v>#VALUE!</v>
      </c>
      <c r="O20" s="631"/>
      <c r="P20" s="632"/>
      <c r="Q20" s="632"/>
    </row>
    <row r="21" spans="1:17" s="541" customFormat="1" ht="16.8">
      <c r="A21" s="298" t="s">
        <v>154</v>
      </c>
      <c r="B21" s="299"/>
      <c r="C21" s="310" t="e">
        <f>'Bell Wireline HIST p9'!G36</f>
        <v>#VALUE!</v>
      </c>
      <c r="D21" s="278"/>
      <c r="E21" s="311">
        <f>'Bell Wireline HIST p9'!N36</f>
        <v>3079</v>
      </c>
      <c r="F21" s="312"/>
      <c r="G21" s="430" t="e">
        <f t="shared" si="2"/>
        <v>#VALUE!</v>
      </c>
      <c r="H21" s="313" t="e">
        <f>(C21-F21)/F21</f>
        <v>#VALUE!</v>
      </c>
      <c r="I21" s="314" t="e">
        <f>'Bell Wireline HIST p9'!E36</f>
        <v>#VALUE!</v>
      </c>
      <c r="J21" s="278"/>
      <c r="K21" s="311">
        <f>'Bell Wireline HIST p9'!O36+'Bell Wireline HIST p9'!P36+'Bell Wireline HIST p9'!Q36+'Bell Wireline HIST p9'!N36</f>
        <v>12178</v>
      </c>
      <c r="L21" s="281"/>
      <c r="M21" s="430" t="e">
        <f t="shared" si="1"/>
        <v>#VALUE!</v>
      </c>
      <c r="O21" s="631"/>
      <c r="P21" s="632"/>
      <c r="Q21" s="632"/>
    </row>
    <row r="22" spans="1:17" s="542" customFormat="1" ht="16.8">
      <c r="A22" s="315" t="s">
        <v>92</v>
      </c>
      <c r="B22" s="316"/>
      <c r="C22" s="956" t="e">
        <f>'Bell Wireline HIST p9'!G37</f>
        <v>#VALUE!</v>
      </c>
      <c r="D22" s="957"/>
      <c r="E22" s="317">
        <f>'Bell Wireline HIST p9'!N37</f>
        <v>-1753</v>
      </c>
      <c r="F22" s="517"/>
      <c r="G22" s="428" t="e">
        <f t="shared" si="2"/>
        <v>#VALUE!</v>
      </c>
      <c r="H22" s="518" t="e">
        <f>(-C22+F22)/F22</f>
        <v>#VALUE!</v>
      </c>
      <c r="I22" s="958" t="e">
        <f>'Bell Wireline HIST p9'!E37</f>
        <v>#VALUE!</v>
      </c>
      <c r="J22" s="957"/>
      <c r="K22" s="317">
        <f>'Bell Wireline HIST p9'!O37+'Bell Wireline HIST p9'!P37+'Bell Wireline HIST p9'!Q37+'Bell Wireline HIST p9'!N37</f>
        <v>-6863</v>
      </c>
      <c r="L22" s="517"/>
      <c r="M22" s="428" t="e">
        <f t="shared" si="1"/>
        <v>#VALUE!</v>
      </c>
      <c r="O22" s="631"/>
      <c r="P22" s="632"/>
      <c r="Q22" s="632"/>
    </row>
    <row r="23" spans="1:17" s="542" customFormat="1" ht="17.399999999999999">
      <c r="A23" s="318" t="s">
        <v>80</v>
      </c>
      <c r="B23" s="319"/>
      <c r="C23" s="959" t="e">
        <f>'Bell Wireline HIST p9'!G38</f>
        <v>#VALUE!</v>
      </c>
      <c r="D23" s="515"/>
      <c r="E23" s="320">
        <f>'Bell Wireline HIST p9'!N38</f>
        <v>1326</v>
      </c>
      <c r="F23" s="517"/>
      <c r="G23" s="415" t="e">
        <f t="shared" si="2"/>
        <v>#VALUE!</v>
      </c>
      <c r="H23" s="518" t="e">
        <f>(C23-F23)/F23</f>
        <v>#VALUE!</v>
      </c>
      <c r="I23" s="356" t="e">
        <f>'Bell Wireline HIST p9'!E38</f>
        <v>#VALUE!</v>
      </c>
      <c r="J23" s="515"/>
      <c r="K23" s="320">
        <f>'Bell Wireline HIST p9'!O38+'Bell Wireline HIST p9'!P38+'Bell Wireline HIST p9'!Q38+'Bell Wireline HIST p9'!N38</f>
        <v>5315</v>
      </c>
      <c r="L23" s="517"/>
      <c r="M23" s="513">
        <v>0</v>
      </c>
      <c r="O23" s="631"/>
      <c r="P23" s="632"/>
      <c r="Q23" s="632"/>
    </row>
    <row r="24" spans="1:17" s="542" customFormat="1" ht="17.399999999999999">
      <c r="A24" s="321" t="s">
        <v>145</v>
      </c>
      <c r="B24" s="322"/>
      <c r="C24" s="323" t="e">
        <f>'Bell Wireline HIST p9'!G39</f>
        <v>#VALUE!</v>
      </c>
      <c r="D24" s="324"/>
      <c r="E24" s="325">
        <f>'Bell Wireline HIST p9'!N39</f>
        <v>0.43099999999999999</v>
      </c>
      <c r="F24" s="326"/>
      <c r="G24" s="431" t="e">
        <f>((ROUND(C24,3)-ROUND(E24,3))*100)</f>
        <v>#VALUE!</v>
      </c>
      <c r="H24" s="327" t="e">
        <f>(C24-F24)*100</f>
        <v>#VALUE!</v>
      </c>
      <c r="I24" s="328" t="e">
        <f>'Bell Wireline HIST p9'!E39</f>
        <v>#VALUE!</v>
      </c>
      <c r="J24" s="324"/>
      <c r="K24" s="325">
        <f>K23/K21</f>
        <v>0.43644276564296269</v>
      </c>
      <c r="L24" s="326"/>
      <c r="M24" s="431" t="e">
        <f>((ROUND(I24,3)-ROUND(K24,3))*100)</f>
        <v>#VALUE!</v>
      </c>
      <c r="O24" s="631"/>
      <c r="P24" s="632"/>
      <c r="Q24" s="632"/>
    </row>
    <row r="25" spans="1:17" s="542" customFormat="1" ht="6.75" customHeight="1">
      <c r="A25" s="319"/>
      <c r="B25" s="318"/>
      <c r="C25" s="514"/>
      <c r="D25" s="515"/>
      <c r="E25" s="516"/>
      <c r="F25" s="517"/>
      <c r="G25" s="415"/>
      <c r="H25" s="518"/>
      <c r="I25" s="516"/>
      <c r="J25" s="515"/>
      <c r="K25" s="516"/>
      <c r="L25" s="517"/>
      <c r="M25" s="415"/>
      <c r="O25" s="631"/>
      <c r="P25" s="632"/>
      <c r="Q25" s="632"/>
    </row>
    <row r="26" spans="1:17" s="542" customFormat="1" ht="16.8">
      <c r="A26" s="267" t="s">
        <v>65</v>
      </c>
      <c r="B26" s="22"/>
      <c r="C26" s="519">
        <f>'Bell Wireline HIST p9'!G41</f>
        <v>1251</v>
      </c>
      <c r="D26" s="515"/>
      <c r="E26" s="329">
        <f>'Bell Wireline HIST p9'!N41</f>
        <v>1141</v>
      </c>
      <c r="F26" s="517"/>
      <c r="G26" s="415">
        <f>IF(OR(((ABS(E26-C26)/E26))&gt;100%,((ABS(E26-C26)/E26))&lt;-100%),"n.m.",((E26-C26)/ABS(E26)))</f>
        <v>-9.6406660823838738E-2</v>
      </c>
      <c r="H26" s="520" t="e">
        <f>(-C26+F26)/F26</f>
        <v>#DIV/0!</v>
      </c>
      <c r="I26" s="519">
        <f>'Bell Wireline HIST p9'!E41</f>
        <v>3887</v>
      </c>
      <c r="J26" s="521"/>
      <c r="K26" s="329">
        <f>'Bell Wireline HIST p9'!O41+'Bell Wireline HIST p9'!P41+'Bell Wireline HIST p9'!Q41+'Bell Wireline HIST p9'!N41</f>
        <v>3612</v>
      </c>
      <c r="L26" s="517"/>
      <c r="M26" s="415">
        <f>IF(OR(((ABS(K26-I26)/K26))&gt;100%,((ABS(K26-I26)/K26))&lt;-100%),"n.m.",((K26-I26)/ABS(K26)))</f>
        <v>-7.6135105204872641E-2</v>
      </c>
      <c r="O26" s="631"/>
      <c r="P26" s="632"/>
      <c r="Q26" s="632"/>
    </row>
    <row r="27" spans="1:17" s="542" customFormat="1" ht="17.399999999999999">
      <c r="A27" s="330" t="s">
        <v>112</v>
      </c>
      <c r="B27" s="228"/>
      <c r="C27" s="522" t="e">
        <f>'Bell Wireline HIST p9'!G42</f>
        <v>#VALUE!</v>
      </c>
      <c r="D27" s="523"/>
      <c r="E27" s="617">
        <f>'Bell Wireline HIST p9'!N42</f>
        <v>0.37057486196817147</v>
      </c>
      <c r="F27" s="524"/>
      <c r="G27" s="525" t="e">
        <f>((ROUND(E27,3)-ROUND(C27,3))*100)</f>
        <v>#VALUE!</v>
      </c>
      <c r="H27" s="526" t="e">
        <f>(-(C27-F27)*100)</f>
        <v>#VALUE!</v>
      </c>
      <c r="I27" s="527" t="e">
        <f>'Bell Wireline HIST p9'!E42</f>
        <v>#VALUE!</v>
      </c>
      <c r="J27" s="523"/>
      <c r="K27" s="617">
        <f>K26/K21</f>
        <v>0.29660042699950728</v>
      </c>
      <c r="L27" s="524"/>
      <c r="M27" s="525" t="e">
        <f>((ROUND(K27,3)-ROUND(I27,3))*100)</f>
        <v>#VALUE!</v>
      </c>
      <c r="O27" s="631"/>
      <c r="P27" s="632"/>
      <c r="Q27" s="632"/>
    </row>
    <row r="28" spans="1:17" s="541" customFormat="1">
      <c r="A28" s="276" t="s">
        <v>245</v>
      </c>
      <c r="B28" s="93"/>
      <c r="C28" s="332"/>
      <c r="D28" s="333"/>
      <c r="E28" s="334"/>
      <c r="F28" s="226"/>
      <c r="G28" s="279"/>
      <c r="H28" s="335"/>
      <c r="I28" s="93"/>
      <c r="J28" s="333"/>
      <c r="K28" s="334"/>
      <c r="L28" s="226"/>
      <c r="M28" s="279"/>
      <c r="O28" s="631"/>
      <c r="P28" s="632"/>
      <c r="Q28" s="632"/>
    </row>
    <row r="29" spans="1:17" s="542" customFormat="1" ht="16.8">
      <c r="A29" s="267" t="s">
        <v>201</v>
      </c>
      <c r="B29" s="70"/>
      <c r="C29" s="351">
        <f>'Bell Wireline HIST p9'!G44</f>
        <v>63465.865849099995</v>
      </c>
      <c r="D29" s="337"/>
      <c r="E29" s="338">
        <f>'Bell Wireline HIST p9'!N44</f>
        <v>47618</v>
      </c>
      <c r="F29" s="339"/>
      <c r="G29" s="415">
        <f t="shared" ref="G29:G40" si="3">IF(OR(((ABS(C29-E29)/E29))&gt;100%,((ABS(C29-E29)/E29))&lt;-100%),"n.m.",((C29-E29)/ABS(E29)))</f>
        <v>0.33281250470620344</v>
      </c>
      <c r="H29" s="289" t="e">
        <f>(C29-F29)/F29</f>
        <v>#DIV/0!</v>
      </c>
      <c r="I29" s="340">
        <f>'Bell Wireline HIST p9'!E44</f>
        <v>201762</v>
      </c>
      <c r="J29" s="341"/>
      <c r="K29" s="342">
        <f>'Bell Wireline HIST p9'!O44+'Bell Wireline HIST p9'!P44+'Bell Wireline HIST p9'!Q44+'Bell Wireline HIST p9'!N44</f>
        <v>152285</v>
      </c>
      <c r="L29" s="22"/>
      <c r="M29" s="415">
        <f t="shared" ref="M29:M40" si="4">IF(OR(((ABS(I29-K29)/K29))&gt;100%,((ABS(I29-K29)/K29))&lt;-100%),"n.m.",((I29-K29)/ABS(K29)))</f>
        <v>0.32489739632925108</v>
      </c>
      <c r="O29" s="631"/>
      <c r="P29" s="632"/>
      <c r="Q29" s="632"/>
    </row>
    <row r="30" spans="1:17" s="542" customFormat="1" ht="19.8">
      <c r="A30" s="343" t="s">
        <v>262</v>
      </c>
      <c r="B30" s="344"/>
      <c r="C30" s="336">
        <f>'Bell Wireline HIST p9'!G45</f>
        <v>4258570</v>
      </c>
      <c r="D30" s="345"/>
      <c r="E30" s="346">
        <f>'Bell Wireline HIST p9'!N45</f>
        <v>3861652.7233591001</v>
      </c>
      <c r="F30" s="347"/>
      <c r="G30" s="414">
        <f t="shared" si="3"/>
        <v>0.10278430119828</v>
      </c>
      <c r="H30" s="349" t="e">
        <f>(C30-F30)/F30</f>
        <v>#DIV/0!</v>
      </c>
      <c r="I30" s="340">
        <f>'Bell Wireline HIST p9'!E45</f>
        <v>4258570</v>
      </c>
      <c r="J30" s="341"/>
      <c r="K30" s="342">
        <f>'Bell Wireline HIST p9'!L45</f>
        <v>3861652.7233591001</v>
      </c>
      <c r="L30" s="350"/>
      <c r="M30" s="414">
        <f t="shared" si="4"/>
        <v>0.10278430119828</v>
      </c>
      <c r="O30" s="631"/>
      <c r="P30" s="632"/>
      <c r="Q30" s="632"/>
    </row>
    <row r="31" spans="1:17" s="541" customFormat="1">
      <c r="A31" s="276" t="s">
        <v>247</v>
      </c>
      <c r="B31" s="93"/>
      <c r="C31" s="332"/>
      <c r="D31" s="333"/>
      <c r="E31" s="226"/>
      <c r="F31" s="226"/>
      <c r="G31" s="279"/>
      <c r="H31" s="335"/>
      <c r="I31" s="93"/>
      <c r="J31" s="333"/>
      <c r="K31" s="334"/>
      <c r="L31" s="226"/>
      <c r="M31" s="279"/>
      <c r="O31" s="631"/>
      <c r="P31" s="632"/>
      <c r="Q31" s="632"/>
    </row>
    <row r="32" spans="1:17" s="542" customFormat="1" ht="20.25" customHeight="1">
      <c r="A32" s="267" t="s">
        <v>251</v>
      </c>
      <c r="B32" s="70"/>
      <c r="C32" s="351">
        <f>'Bell Wireline HIST p9'!G47</f>
        <v>14183</v>
      </c>
      <c r="D32" s="337"/>
      <c r="E32" s="338">
        <f>'Bell Wireline HIST p9'!N47</f>
        <v>6049</v>
      </c>
      <c r="F32" s="339"/>
      <c r="G32" s="415" t="str">
        <f t="shared" si="3"/>
        <v>n.m.</v>
      </c>
      <c r="H32" s="289" t="e">
        <f>-(C32-F32)/F32</f>
        <v>#DIV/0!</v>
      </c>
      <c r="I32" s="352">
        <f>'Bell Wireline HIST p9'!E47</f>
        <v>5148</v>
      </c>
      <c r="J32" s="337"/>
      <c r="K32" s="338">
        <f>'Bell Wireline HIST p9'!O47+'Bell Wireline HIST p9'!P47+'Bell Wireline HIST p9'!Q47+'Bell Wireline HIST p9'!N47</f>
        <v>2530</v>
      </c>
      <c r="L32" s="339"/>
      <c r="M32" s="415" t="str">
        <f t="shared" si="4"/>
        <v>n.m.</v>
      </c>
      <c r="O32" s="631"/>
      <c r="P32" s="632"/>
      <c r="Q32" s="632"/>
    </row>
    <row r="33" spans="1:17" s="542" customFormat="1" ht="20.25" customHeight="1">
      <c r="A33" s="267" t="s">
        <v>235</v>
      </c>
      <c r="B33" s="22"/>
      <c r="C33" s="351">
        <f>'Bell Wireline HIST p9'!G48</f>
        <v>40209</v>
      </c>
      <c r="D33" s="353"/>
      <c r="E33" s="354">
        <f>'Bell Wireline HIST p9'!N48</f>
        <v>29191</v>
      </c>
      <c r="F33" s="355"/>
      <c r="G33" s="415">
        <f t="shared" si="3"/>
        <v>0.37744510294268779</v>
      </c>
      <c r="H33" s="349" t="e">
        <f>(C33-F33)/F33</f>
        <v>#DIV/0!</v>
      </c>
      <c r="I33" s="352">
        <f>'Bell Wireline HIST p9'!E48</f>
        <v>94400</v>
      </c>
      <c r="J33" s="337"/>
      <c r="K33" s="354">
        <f>'Bell Wireline HIST p9'!O48+'Bell Wireline HIST p9'!P48+'Bell Wireline HIST p9'!Q48+'Bell Wireline HIST p9'!N48</f>
        <v>76068</v>
      </c>
      <c r="L33" s="339"/>
      <c r="M33" s="415">
        <f t="shared" si="4"/>
        <v>0.24099489930062576</v>
      </c>
      <c r="O33" s="631"/>
      <c r="P33" s="632"/>
      <c r="Q33" s="632"/>
    </row>
    <row r="34" spans="1:17" s="542" customFormat="1" ht="20.25" customHeight="1">
      <c r="A34" s="267" t="s">
        <v>174</v>
      </c>
      <c r="B34" s="22"/>
      <c r="C34" s="351">
        <f>+'Bell Wireline HIST p9'!G49</f>
        <v>-26026</v>
      </c>
      <c r="D34" s="353"/>
      <c r="E34" s="354">
        <f>+'Bell Wireline HIST p9'!N49</f>
        <v>-23142</v>
      </c>
      <c r="F34" s="355"/>
      <c r="G34" s="414">
        <f t="shared" si="3"/>
        <v>-0.12462189957652753</v>
      </c>
      <c r="H34" s="349"/>
      <c r="I34" s="356">
        <f>'Bell Wireline HIST p9'!E49</f>
        <v>-89252</v>
      </c>
      <c r="J34" s="337"/>
      <c r="K34" s="338">
        <f>'Bell Wireline HIST p9'!O49+'Bell Wireline HIST p9'!P49+'Bell Wireline HIST p9'!Q49+'Bell Wireline HIST p9'!N49</f>
        <v>-73538</v>
      </c>
      <c r="L34" s="339"/>
      <c r="M34" s="414">
        <f t="shared" si="4"/>
        <v>-0.21368544154042807</v>
      </c>
      <c r="O34" s="631"/>
      <c r="P34" s="632"/>
      <c r="Q34" s="632"/>
    </row>
    <row r="35" spans="1:17" s="542" customFormat="1" ht="20.25" customHeight="1">
      <c r="A35" s="267" t="s">
        <v>263</v>
      </c>
      <c r="B35" s="22"/>
      <c r="C35" s="336">
        <f>'Bell Wireline HIST p9'!G50</f>
        <v>2751498</v>
      </c>
      <c r="D35" s="357"/>
      <c r="E35" s="346">
        <f>'Bell Wireline HIST p9'!N50</f>
        <v>2735010.1380113</v>
      </c>
      <c r="F35" s="319"/>
      <c r="G35" s="414">
        <f t="shared" si="3"/>
        <v>6.0284463883884419E-3</v>
      </c>
      <c r="H35" s="349" t="e">
        <f>(C35-F35)/F35</f>
        <v>#DIV/0!</v>
      </c>
      <c r="I35" s="340">
        <f>'Bell Wireline HIST p9'!E50</f>
        <v>2751498</v>
      </c>
      <c r="J35" s="358"/>
      <c r="K35" s="342">
        <f>'Bell Wireline HIST p9'!L50</f>
        <v>2735010.1380113</v>
      </c>
      <c r="L35" s="19"/>
      <c r="M35" s="414">
        <f t="shared" si="4"/>
        <v>6.0284463883884419E-3</v>
      </c>
      <c r="O35" s="631"/>
      <c r="P35" s="632"/>
      <c r="Q35" s="632"/>
    </row>
    <row r="36" spans="1:17" s="542" customFormat="1" ht="20.25" customHeight="1">
      <c r="A36" s="267" t="s">
        <v>264</v>
      </c>
      <c r="B36" s="22"/>
      <c r="C36" s="336">
        <f>'Bell Wireline HIST p9'!G51</f>
        <v>1988181</v>
      </c>
      <c r="D36" s="357"/>
      <c r="E36" s="346">
        <f>'Bell Wireline HIST p9'!N51</f>
        <v>1882441.1380113999</v>
      </c>
      <c r="F36" s="319"/>
      <c r="G36" s="414">
        <f t="shared" si="3"/>
        <v>5.6171669782091087E-2</v>
      </c>
      <c r="H36" s="349" t="e">
        <f>(C36-F36)/F36</f>
        <v>#DIV/0!</v>
      </c>
      <c r="I36" s="340">
        <f>'Bell Wireline HIST p9'!E51</f>
        <v>1988181</v>
      </c>
      <c r="J36" s="358"/>
      <c r="K36" s="342">
        <f>'Bell Wireline HIST p9'!L51</f>
        <v>1882441.1380113999</v>
      </c>
      <c r="L36" s="19"/>
      <c r="M36" s="414">
        <f t="shared" si="4"/>
        <v>5.6171669782091087E-2</v>
      </c>
      <c r="O36" s="631"/>
      <c r="P36" s="632"/>
      <c r="Q36" s="632"/>
    </row>
    <row r="37" spans="1:17" s="542" customFormat="1" ht="20.25" customHeight="1">
      <c r="A37" s="267" t="s">
        <v>174</v>
      </c>
      <c r="B37" s="22"/>
      <c r="C37" s="336">
        <f>'Bell Wireline HIST p9'!G52</f>
        <v>763317</v>
      </c>
      <c r="D37" s="357"/>
      <c r="E37" s="346">
        <f>'Bell Wireline HIST p9'!N52</f>
        <v>852568.9999999</v>
      </c>
      <c r="F37" s="319"/>
      <c r="G37" s="414">
        <f t="shared" si="3"/>
        <v>-0.1046859550369653</v>
      </c>
      <c r="H37" s="349"/>
      <c r="I37" s="340">
        <f>'Bell Wireline HIST p9'!E52</f>
        <v>763317</v>
      </c>
      <c r="J37" s="358"/>
      <c r="K37" s="342">
        <f>'Bell Wireline HIST p9'!N52</f>
        <v>852568.9999999</v>
      </c>
      <c r="L37" s="19"/>
      <c r="M37" s="414">
        <f t="shared" si="4"/>
        <v>-0.1046859550369653</v>
      </c>
      <c r="O37" s="631"/>
      <c r="P37" s="632"/>
      <c r="Q37" s="632"/>
    </row>
    <row r="38" spans="1:17" s="541" customFormat="1">
      <c r="A38" s="359" t="s">
        <v>246</v>
      </c>
      <c r="B38" s="360"/>
      <c r="C38" s="361"/>
      <c r="D38" s="333"/>
      <c r="E38" s="226"/>
      <c r="F38" s="226"/>
      <c r="G38" s="279"/>
      <c r="H38" s="335"/>
      <c r="I38" s="93"/>
      <c r="J38" s="333"/>
      <c r="K38" s="334"/>
      <c r="L38" s="226"/>
      <c r="M38" s="279"/>
      <c r="O38" s="631"/>
      <c r="P38" s="632"/>
      <c r="Q38" s="632"/>
    </row>
    <row r="39" spans="1:17" s="542" customFormat="1" ht="16.8">
      <c r="A39" s="267" t="s">
        <v>186</v>
      </c>
      <c r="B39" s="417"/>
      <c r="C39" s="418">
        <f>'Bell Wireline HIST p9'!G54</f>
        <v>-37878</v>
      </c>
      <c r="D39" s="357"/>
      <c r="E39" s="354">
        <f>'Bell Wireline HIST p9'!N54</f>
        <v>-40211</v>
      </c>
      <c r="F39" s="319"/>
      <c r="G39" s="414">
        <f t="shared" si="3"/>
        <v>5.8018950038546666E-2</v>
      </c>
      <c r="H39" s="349" t="e">
        <f>-(C39-F39)/F39</f>
        <v>#DIV/0!</v>
      </c>
      <c r="I39" s="418">
        <f>'Bell Wireline HIST p9'!E54</f>
        <v>-175788</v>
      </c>
      <c r="J39" s="357"/>
      <c r="K39" s="364">
        <f>'Bell Wireline HIST p9'!O54+'Bell Wireline HIST p9'!P54+'Bell Wireline HIST p9'!Q54+'Bell Wireline HIST p9'!N54</f>
        <v>-185327</v>
      </c>
      <c r="L39" s="319"/>
      <c r="M39" s="414">
        <f t="shared" si="4"/>
        <v>5.1471183367776958E-2</v>
      </c>
      <c r="O39" s="631"/>
      <c r="P39" s="632"/>
      <c r="Q39" s="632"/>
    </row>
    <row r="40" spans="1:17" s="542" customFormat="1" ht="21.75" customHeight="1" thickBot="1">
      <c r="A40" s="267" t="s">
        <v>265</v>
      </c>
      <c r="B40" s="417"/>
      <c r="C40" s="419">
        <f>'Bell Wireline HIST p9'!G55</f>
        <v>2190771</v>
      </c>
      <c r="D40" s="357"/>
      <c r="E40" s="354">
        <f>'Bell Wireline HIST p9'!N55</f>
        <v>2298605</v>
      </c>
      <c r="F40" s="319"/>
      <c r="G40" s="414">
        <f t="shared" si="3"/>
        <v>-4.6912801460015967E-2</v>
      </c>
      <c r="H40" s="349" t="e">
        <f>(C40-F40)/F40</f>
        <v>#DIV/0!</v>
      </c>
      <c r="I40" s="419">
        <f>'Bell Wireline HIST p9'!E55</f>
        <v>2190771</v>
      </c>
      <c r="J40" s="357"/>
      <c r="K40" s="346">
        <f>'Bell Wireline HIST p9'!N55</f>
        <v>2298605</v>
      </c>
      <c r="L40" s="319"/>
      <c r="M40" s="414">
        <f t="shared" si="4"/>
        <v>-4.6912801460015967E-2</v>
      </c>
      <c r="O40" s="631"/>
      <c r="P40" s="632"/>
      <c r="Q40" s="632"/>
    </row>
    <row r="41" spans="1:17" s="542" customFormat="1" ht="12.75" customHeight="1" thickTop="1">
      <c r="A41" s="362"/>
      <c r="B41" s="362"/>
      <c r="C41" s="363"/>
      <c r="D41" s="319"/>
      <c r="E41" s="364"/>
      <c r="F41" s="319"/>
      <c r="G41" s="348"/>
      <c r="H41" s="348"/>
      <c r="I41" s="363"/>
      <c r="J41" s="319"/>
      <c r="K41" s="329"/>
      <c r="L41" s="19"/>
      <c r="M41" s="227"/>
    </row>
    <row r="42" spans="1:17" s="543" customFormat="1" ht="16.5" customHeight="1">
      <c r="A42" s="1601" t="s">
        <v>63</v>
      </c>
      <c r="B42" s="1601"/>
      <c r="C42" s="1601"/>
      <c r="D42" s="1601"/>
      <c r="E42" s="1601"/>
      <c r="F42" s="1601"/>
      <c r="G42" s="1601"/>
      <c r="H42" s="1601"/>
      <c r="I42" s="1601"/>
      <c r="J42" s="1601"/>
      <c r="K42" s="1601"/>
      <c r="L42" s="1601"/>
      <c r="M42" s="870"/>
    </row>
    <row r="43" spans="1:17" ht="29.25" customHeight="1">
      <c r="A43" s="14" t="s">
        <v>191</v>
      </c>
      <c r="B43" s="1601" t="s">
        <v>278</v>
      </c>
      <c r="C43" s="1601"/>
      <c r="D43" s="1601"/>
      <c r="E43" s="1601"/>
      <c r="F43" s="1601"/>
      <c r="G43" s="1601"/>
      <c r="H43" s="1601"/>
      <c r="I43" s="1601"/>
      <c r="J43" s="1601"/>
      <c r="K43" s="1601"/>
      <c r="L43" s="1601"/>
      <c r="M43" s="1601"/>
      <c r="N43" s="608"/>
      <c r="O43" s="608"/>
    </row>
    <row r="44" spans="1:17" ht="16.5" customHeight="1">
      <c r="A44" s="14" t="s">
        <v>249</v>
      </c>
      <c r="B44" s="1601" t="s">
        <v>259</v>
      </c>
      <c r="C44" s="1601"/>
      <c r="D44" s="1601"/>
      <c r="E44" s="1601"/>
      <c r="F44" s="1601"/>
      <c r="G44" s="1601"/>
      <c r="H44" s="1601"/>
      <c r="I44" s="1601"/>
      <c r="J44" s="1601"/>
      <c r="K44" s="1601"/>
      <c r="L44" s="1601"/>
      <c r="M44" s="1601"/>
    </row>
    <row r="45" spans="1:17" ht="19.5" customHeight="1">
      <c r="A45" s="871"/>
      <c r="B45" s="1601"/>
      <c r="C45" s="1601"/>
      <c r="D45" s="1601"/>
      <c r="E45" s="1601"/>
      <c r="F45" s="1601"/>
      <c r="G45" s="1601"/>
      <c r="H45" s="1601"/>
      <c r="I45" s="1601"/>
      <c r="J45" s="1601"/>
      <c r="K45" s="1601"/>
      <c r="L45" s="1601"/>
      <c r="M45" s="1601"/>
    </row>
    <row r="66" spans="12:12">
      <c r="L66" s="262"/>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937" r:id="rId6" name="FPMExcelClientSheetOptionstb1">
          <controlPr defaultSize="0" autoLine="0" r:id="rId7">
            <anchor moveWithCells="1" sizeWithCells="1">
              <from>
                <xdr:col>0</xdr:col>
                <xdr:colOff>0</xdr:colOff>
                <xdr:row>0</xdr:row>
                <xdr:rowOff>0</xdr:rowOff>
              </from>
              <to>
                <xdr:col>0</xdr:col>
                <xdr:colOff>76200</xdr:colOff>
                <xdr:row>0</xdr:row>
                <xdr:rowOff>22860</xdr:rowOff>
              </to>
            </anchor>
          </controlPr>
        </control>
      </mc:Choice>
      <mc:Fallback>
        <control shapeId="39937"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09375" defaultRowHeight="24.6" outlineLevelRow="1" outlineLevelCol="1"/>
  <cols>
    <col min="1" max="1" width="12.44140625" style="365" hidden="1" customWidth="1" outlineLevel="1"/>
    <col min="2" max="2" width="61.33203125" style="365" hidden="1" customWidth="1" outlineLevel="1"/>
    <col min="3" max="3" width="4.109375" style="365" customWidth="1" collapsed="1"/>
    <col min="4" max="4" width="118" style="365" customWidth="1"/>
    <col min="5" max="5" width="19.44140625" style="365" customWidth="1"/>
    <col min="6" max="6" width="1.88671875" style="365" customWidth="1"/>
    <col min="7" max="7" width="23.6640625" style="365" customWidth="1" outlineLevel="1"/>
    <col min="8" max="8" width="21.88671875" style="365" customWidth="1"/>
    <col min="9" max="9" width="19.44140625" style="365" customWidth="1"/>
    <col min="10" max="10" width="19.44140625" style="366" customWidth="1"/>
    <col min="11" max="11" width="1.6640625" style="365" customWidth="1"/>
    <col min="12" max="12" width="19.44140625" style="365" customWidth="1"/>
    <col min="13" max="13" width="1.6640625" style="365" customWidth="1"/>
    <col min="14" max="16" width="19.44140625" style="365" customWidth="1"/>
    <col min="17" max="17" width="19.44140625" style="366" customWidth="1"/>
    <col min="18" max="18" width="15.33203125" style="367" bestFit="1" customWidth="1"/>
    <col min="19" max="19" width="22.109375" style="367" bestFit="1" customWidth="1"/>
    <col min="20" max="20" width="18.5546875" style="367" bestFit="1" customWidth="1"/>
    <col min="21" max="21" width="13" style="367" bestFit="1" customWidth="1"/>
    <col min="22" max="22" width="12.5546875" style="367" customWidth="1"/>
    <col min="23" max="16384" width="9.109375" style="367"/>
  </cols>
  <sheetData>
    <row r="1" spans="1:17" hidden="1" outlineLevel="1">
      <c r="A1" s="365" t="s">
        <v>181</v>
      </c>
    </row>
    <row r="2" spans="1:17" hidden="1" outlineLevel="1">
      <c r="A2" s="365" t="s">
        <v>25</v>
      </c>
    </row>
    <row r="3" spans="1:17" hidden="1" outlineLevel="1">
      <c r="A3" s="365" t="s">
        <v>166</v>
      </c>
      <c r="C3" s="365" t="s">
        <v>98</v>
      </c>
    </row>
    <row r="4" spans="1:17" hidden="1" outlineLevel="1">
      <c r="A4" s="365" t="s">
        <v>99</v>
      </c>
    </row>
    <row r="5" spans="1:17" hidden="1" outlineLevel="1">
      <c r="A5" s="365" t="s">
        <v>100</v>
      </c>
    </row>
    <row r="6" spans="1:17" hidden="1" outlineLevel="1">
      <c r="A6" s="365" t="s">
        <v>101</v>
      </c>
      <c r="C6" s="365" t="s">
        <v>129</v>
      </c>
    </row>
    <row r="7" spans="1:17" hidden="1" outlineLevel="1">
      <c r="A7" s="365" t="s">
        <v>102</v>
      </c>
      <c r="C7" s="365" t="s">
        <v>130</v>
      </c>
    </row>
    <row r="8" spans="1:17" hidden="1" outlineLevel="1">
      <c r="A8" s="365" t="s">
        <v>93</v>
      </c>
    </row>
    <row r="9" spans="1:17" hidden="1" outlineLevel="1"/>
    <row r="10" spans="1:17" hidden="1" outlineLevel="1">
      <c r="A10" s="544" t="s">
        <v>95</v>
      </c>
      <c r="B10" s="544"/>
    </row>
    <row r="11" spans="1:17" hidden="1" outlineLevel="1">
      <c r="H11" s="634"/>
    </row>
    <row r="12" spans="1:17" hidden="1" outlineLevel="1"/>
    <row r="13" spans="1:17" hidden="1" outlineLevel="1">
      <c r="E13" s="368" t="s">
        <v>254</v>
      </c>
      <c r="G13" s="368" t="s">
        <v>203</v>
      </c>
      <c r="H13" s="369"/>
      <c r="I13" s="369"/>
      <c r="J13" s="368"/>
      <c r="L13" s="369"/>
      <c r="N13" s="369"/>
      <c r="O13" s="369"/>
      <c r="P13" s="369"/>
      <c r="Q13" s="369"/>
    </row>
    <row r="14" spans="1:17" hidden="1" outlineLevel="1"/>
    <row r="15" spans="1:17" ht="13.5" hidden="1" customHeight="1" outlineLevel="1"/>
    <row r="16" spans="1:17" ht="7.5" customHeight="1" collapsed="1">
      <c r="C16" s="368"/>
      <c r="D16" s="368"/>
      <c r="E16" s="368"/>
      <c r="F16" s="368"/>
      <c r="G16" s="368"/>
      <c r="H16" s="369"/>
      <c r="I16" s="369"/>
      <c r="J16" s="368"/>
      <c r="K16" s="368"/>
      <c r="L16" s="369"/>
      <c r="M16" s="369"/>
      <c r="N16" s="369"/>
      <c r="O16" s="369"/>
      <c r="P16" s="369"/>
      <c r="Q16" s="368"/>
    </row>
    <row r="17" spans="1:20" ht="28.2">
      <c r="C17" s="368"/>
      <c r="D17" s="368"/>
      <c r="E17" s="368"/>
      <c r="F17" s="368"/>
      <c r="G17" s="368"/>
      <c r="H17" s="369"/>
      <c r="I17" s="369"/>
      <c r="J17" s="368"/>
      <c r="K17" s="368"/>
      <c r="L17" s="369"/>
      <c r="M17" s="369"/>
      <c r="N17" s="369"/>
      <c r="O17" s="370"/>
      <c r="P17" s="263"/>
      <c r="Q17" s="38" t="s">
        <v>243</v>
      </c>
    </row>
    <row r="18" spans="1:20" ht="3.75" customHeight="1">
      <c r="C18" s="368"/>
      <c r="D18" s="368"/>
      <c r="E18" s="368"/>
      <c r="F18" s="368"/>
      <c r="G18" s="368"/>
      <c r="H18" s="369"/>
      <c r="I18" s="369"/>
      <c r="J18" s="368"/>
      <c r="K18" s="368"/>
      <c r="L18" s="369"/>
      <c r="M18" s="369"/>
      <c r="N18" s="369"/>
      <c r="O18" s="263"/>
      <c r="P18" s="263"/>
      <c r="Q18" s="371"/>
    </row>
    <row r="19" spans="1:20" ht="20.100000000000001" customHeight="1" outlineLevel="1">
      <c r="C19" s="368"/>
      <c r="D19" s="368"/>
      <c r="E19" s="368"/>
      <c r="F19" s="368"/>
      <c r="G19" s="368"/>
      <c r="H19" s="369"/>
      <c r="I19" s="369"/>
      <c r="J19" s="368"/>
      <c r="K19" s="368"/>
      <c r="L19" s="369"/>
      <c r="M19" s="369"/>
      <c r="N19" s="369"/>
      <c r="O19" s="369"/>
      <c r="P19" s="369"/>
      <c r="Q19" s="368"/>
    </row>
    <row r="20" spans="1:20" ht="27.75" customHeight="1">
      <c r="C20" s="224"/>
      <c r="D20" s="224"/>
      <c r="E20" s="224"/>
      <c r="F20" s="224"/>
      <c r="G20" s="224"/>
      <c r="H20" s="225"/>
      <c r="I20" s="225"/>
      <c r="J20" s="224"/>
      <c r="K20" s="224"/>
      <c r="L20" s="225"/>
      <c r="M20" s="225"/>
      <c r="N20" s="225"/>
      <c r="O20" s="225"/>
      <c r="P20" s="225"/>
      <c r="Q20" s="224"/>
    </row>
    <row r="21" spans="1:20" ht="46.2" thickBot="1">
      <c r="C21" s="872" t="s">
        <v>66</v>
      </c>
      <c r="D21" s="873"/>
      <c r="E21" s="372" t="s">
        <v>257</v>
      </c>
      <c r="F21" s="373"/>
      <c r="G21" s="372" t="s">
        <v>226</v>
      </c>
      <c r="H21" s="375" t="s">
        <v>227</v>
      </c>
      <c r="I21" s="375" t="s">
        <v>228</v>
      </c>
      <c r="J21" s="375" t="s">
        <v>225</v>
      </c>
      <c r="K21" s="376"/>
      <c r="L21" s="374" t="s">
        <v>209</v>
      </c>
      <c r="M21" s="373"/>
      <c r="N21" s="375" t="s">
        <v>202</v>
      </c>
      <c r="O21" s="375" t="s">
        <v>198</v>
      </c>
      <c r="P21" s="375" t="s">
        <v>196</v>
      </c>
      <c r="Q21" s="375" t="s">
        <v>188</v>
      </c>
      <c r="S21" s="367" t="s">
        <v>218</v>
      </c>
      <c r="T21" s="367" t="s">
        <v>216</v>
      </c>
    </row>
    <row r="22" spans="1:20" s="377" customFormat="1" ht="22.5" customHeight="1">
      <c r="C22" s="874" t="s">
        <v>87</v>
      </c>
      <c r="D22" s="875"/>
      <c r="E22" s="875"/>
      <c r="F22" s="875"/>
      <c r="G22" s="875"/>
      <c r="H22" s="606"/>
      <c r="I22" s="606"/>
      <c r="J22" s="606"/>
      <c r="K22" s="875"/>
      <c r="L22" s="606"/>
      <c r="M22" s="606"/>
      <c r="N22" s="606"/>
      <c r="O22" s="606"/>
      <c r="P22" s="606"/>
      <c r="Q22" s="876"/>
    </row>
    <row r="23" spans="1:20" s="365" customFormat="1" ht="22.5" customHeight="1">
      <c r="C23" s="877" t="s">
        <v>165</v>
      </c>
      <c r="D23" s="877"/>
      <c r="E23" s="877"/>
      <c r="F23" s="877"/>
      <c r="G23" s="877"/>
      <c r="H23" s="603"/>
      <c r="I23" s="603"/>
      <c r="J23" s="603"/>
      <c r="K23" s="604"/>
      <c r="L23" s="603"/>
      <c r="M23" s="603"/>
      <c r="N23" s="603"/>
      <c r="O23" s="603"/>
      <c r="P23" s="603"/>
      <c r="Q23" s="607"/>
    </row>
    <row r="24" spans="1:20" s="365" customFormat="1" ht="22.5" customHeight="1">
      <c r="A24" s="365" t="s">
        <v>126</v>
      </c>
      <c r="B24" s="365" t="s">
        <v>128</v>
      </c>
      <c r="C24" s="878" t="s">
        <v>125</v>
      </c>
      <c r="D24" s="878"/>
      <c r="E24" s="879" t="e">
        <f>((ROUND((_xll.EPMRetrieveData($A$1,$A$24,$A$2,$A$3,$A$4,$A$5,$C$7,$A$7,$A$10,E13)+_xll.EPMRetrieveData($A$1,$B$24,$A$2,$A$3,$A$4,$A$5,$C$7,$A$7,$A$10,E13))/1000000,0)-E30))</f>
        <v>#VALUE!</v>
      </c>
      <c r="F24" s="878"/>
      <c r="G24" s="879" t="e">
        <f t="shared" ref="G24:G38" si="0">E24-H24-I24-J24</f>
        <v>#VALUE!</v>
      </c>
      <c r="H24" s="880">
        <v>1987</v>
      </c>
      <c r="I24" s="880">
        <v>1974</v>
      </c>
      <c r="J24" s="880">
        <v>1953</v>
      </c>
      <c r="K24" s="878"/>
      <c r="L24" s="880">
        <v>7871</v>
      </c>
      <c r="M24" s="878"/>
      <c r="N24" s="880">
        <v>1986</v>
      </c>
      <c r="O24" s="880">
        <v>1976</v>
      </c>
      <c r="P24" s="880">
        <v>1944</v>
      </c>
      <c r="Q24" s="880">
        <v>1965</v>
      </c>
      <c r="R24" s="378"/>
      <c r="S24" s="365" t="e">
        <f>SUM(G24:J24)=E24</f>
        <v>#VALUE!</v>
      </c>
      <c r="T24" s="365" t="b">
        <f>Q24+P24+O24+N24=L24</f>
        <v>1</v>
      </c>
    </row>
    <row r="25" spans="1:20" s="365" customFormat="1" ht="22.5" customHeight="1">
      <c r="A25" s="12" t="str">
        <f xml:space="preserve"> _xll.EPMOlapMemberO("[ACCOUNT].[PARENTH1].[T4D0200]","","T4D0200 - Voice Revenue (service)","","000")</f>
        <v>T4D0200 - Voice Revenue (service)</v>
      </c>
      <c r="C25" s="881" t="s">
        <v>167</v>
      </c>
      <c r="D25" s="881"/>
      <c r="E25" s="879" t="e">
        <f>ROUND((_xll.EPMRetrieveData($A$1, _xll.EPMMemberID($A$25), $A$2, $A$3, $A$4, $A$5, $C$7, $A$7, $A$10, E13))/1000000, 0)</f>
        <v>#VALUE!</v>
      </c>
      <c r="F25" s="878"/>
      <c r="G25" s="879" t="e">
        <f t="shared" si="0"/>
        <v>#VALUE!</v>
      </c>
      <c r="H25" s="880">
        <v>739</v>
      </c>
      <c r="I25" s="880">
        <v>756</v>
      </c>
      <c r="J25" s="880">
        <v>771</v>
      </c>
      <c r="K25" s="878"/>
      <c r="L25" s="882">
        <v>3154</v>
      </c>
      <c r="M25" s="881"/>
      <c r="N25" s="882">
        <v>779</v>
      </c>
      <c r="O25" s="882">
        <v>778</v>
      </c>
      <c r="P25" s="882">
        <v>794</v>
      </c>
      <c r="Q25" s="882">
        <v>803</v>
      </c>
      <c r="R25" s="378"/>
      <c r="S25" s="365" t="e">
        <f t="shared" ref="S25:S54" si="1">SUM(G25:J25)=E25</f>
        <v>#VALUE!</v>
      </c>
      <c r="T25" s="365" t="b">
        <f t="shared" ref="T25:T54" si="2">Q25+P25+O25+N25=L25</f>
        <v>1</v>
      </c>
    </row>
    <row r="26" spans="1:20" s="365" customFormat="1" ht="22.5" customHeight="1">
      <c r="A26" s="365" t="s">
        <v>127</v>
      </c>
      <c r="B26" s="365" t="s">
        <v>131</v>
      </c>
      <c r="C26" s="878" t="s">
        <v>152</v>
      </c>
      <c r="D26" s="878"/>
      <c r="E26" s="883" t="e">
        <f>(ROUND((_xll.EPMRetrieveData($A$1,$A$26,$A$2,$A$3,$A$4,$A$5,$C$7,$A$7,$A$10,E13)+_xll.EPMRetrieveData($A$1,$B$26,$A$2,$A$3,$A$4,$A$5,$C$7,$A$7,$A$10,E13))/1000000,0)-E31)+1</f>
        <v>#VALUE!</v>
      </c>
      <c r="F26" s="878"/>
      <c r="G26" s="883" t="e">
        <f t="shared" si="0"/>
        <v>#VALUE!</v>
      </c>
      <c r="H26" s="884">
        <v>77</v>
      </c>
      <c r="I26" s="884">
        <v>78</v>
      </c>
      <c r="J26" s="884">
        <v>77</v>
      </c>
      <c r="K26" s="878"/>
      <c r="L26" s="885">
        <v>289</v>
      </c>
      <c r="M26" s="881"/>
      <c r="N26" s="885">
        <v>75</v>
      </c>
      <c r="O26" s="885">
        <v>73</v>
      </c>
      <c r="P26" s="885">
        <v>67</v>
      </c>
      <c r="Q26" s="885">
        <v>74</v>
      </c>
      <c r="R26" s="378"/>
      <c r="S26" s="365" t="e">
        <f t="shared" si="1"/>
        <v>#VALUE!</v>
      </c>
      <c r="T26" s="365" t="b">
        <f t="shared" si="2"/>
        <v>1</v>
      </c>
    </row>
    <row r="27" spans="1:20" s="365" customFormat="1" ht="22.5" customHeight="1">
      <c r="A27" s="365" t="s">
        <v>151</v>
      </c>
      <c r="C27" s="886" t="s">
        <v>160</v>
      </c>
      <c r="D27" s="886"/>
      <c r="E27" s="887" t="e">
        <f>SUM(E24:E26)</f>
        <v>#VALUE!</v>
      </c>
      <c r="F27" s="877"/>
      <c r="G27" s="887" t="e">
        <f t="shared" si="0"/>
        <v>#VALUE!</v>
      </c>
      <c r="H27" s="880">
        <v>2803</v>
      </c>
      <c r="I27" s="880">
        <v>2808</v>
      </c>
      <c r="J27" s="880">
        <v>2801</v>
      </c>
      <c r="K27" s="604"/>
      <c r="L27" s="882">
        <v>11314</v>
      </c>
      <c r="M27" s="888"/>
      <c r="N27" s="882">
        <v>2840</v>
      </c>
      <c r="O27" s="882">
        <v>2827</v>
      </c>
      <c r="P27" s="882">
        <v>2805</v>
      </c>
      <c r="Q27" s="882">
        <v>2842</v>
      </c>
      <c r="R27" s="378"/>
      <c r="S27" s="365" t="e">
        <f t="shared" si="1"/>
        <v>#VALUE!</v>
      </c>
      <c r="T27" s="365" t="b">
        <f t="shared" si="2"/>
        <v>1</v>
      </c>
    </row>
    <row r="28" spans="1:20" s="365" customFormat="1" ht="22.5" customHeight="1">
      <c r="A28" s="365" t="s">
        <v>113</v>
      </c>
      <c r="C28" s="889" t="s">
        <v>161</v>
      </c>
      <c r="D28" s="889"/>
      <c r="E28" s="890" t="e">
        <f>(ROUND(_xll.EPMRetrieveData($A$1,$A$28,$A$2,$A$3,$A$4,$A$5,$C$6,$A$7,$A$10,E13)/1000000,0))-1</f>
        <v>#VALUE!</v>
      </c>
      <c r="F28" s="889"/>
      <c r="G28" s="890" t="e">
        <f t="shared" si="0"/>
        <v>#VALUE!</v>
      </c>
      <c r="H28" s="891">
        <v>104</v>
      </c>
      <c r="I28" s="891">
        <v>101</v>
      </c>
      <c r="J28" s="891">
        <v>102</v>
      </c>
      <c r="K28" s="889"/>
      <c r="L28" s="891">
        <v>358</v>
      </c>
      <c r="M28" s="881"/>
      <c r="N28" s="882">
        <v>94</v>
      </c>
      <c r="O28" s="882">
        <v>93</v>
      </c>
      <c r="P28" s="892">
        <v>86</v>
      </c>
      <c r="Q28" s="882">
        <v>85</v>
      </c>
      <c r="R28" s="378"/>
      <c r="S28" s="365" t="e">
        <f t="shared" si="1"/>
        <v>#VALUE!</v>
      </c>
      <c r="T28" s="365" t="b">
        <f t="shared" si="2"/>
        <v>1</v>
      </c>
    </row>
    <row r="29" spans="1:20" s="377" customFormat="1" ht="22.5" customHeight="1">
      <c r="C29" s="893" t="s">
        <v>221</v>
      </c>
      <c r="D29" s="893"/>
      <c r="E29" s="894" t="e">
        <f>E28+E27</f>
        <v>#VALUE!</v>
      </c>
      <c r="F29" s="893"/>
      <c r="G29" s="894" t="e">
        <f t="shared" si="0"/>
        <v>#VALUE!</v>
      </c>
      <c r="H29" s="895">
        <v>2907</v>
      </c>
      <c r="I29" s="895">
        <v>2909</v>
      </c>
      <c r="J29" s="895">
        <v>2903</v>
      </c>
      <c r="K29" s="893"/>
      <c r="L29" s="895">
        <v>11672</v>
      </c>
      <c r="M29" s="896"/>
      <c r="N29" s="895">
        <v>2934</v>
      </c>
      <c r="O29" s="895">
        <v>2920</v>
      </c>
      <c r="P29" s="895">
        <v>2891</v>
      </c>
      <c r="Q29" s="895">
        <v>2927</v>
      </c>
      <c r="R29" s="378"/>
      <c r="S29" s="365" t="e">
        <f t="shared" si="1"/>
        <v>#VALUE!</v>
      </c>
      <c r="T29" s="365" t="b">
        <f t="shared" si="2"/>
        <v>1</v>
      </c>
    </row>
    <row r="30" spans="1:20" s="365" customFormat="1" ht="22.5" customHeight="1">
      <c r="A30" s="365" t="s">
        <v>150</v>
      </c>
      <c r="C30" s="889" t="s">
        <v>125</v>
      </c>
      <c r="D30" s="889"/>
      <c r="E30" s="897" t="e">
        <f>((ROUND(_xll.EPMRetrieveData($A$1,$A$30,$A$2,$A$3,$A$4,$A$5,$C$7,$A$7,$A$10,E13)/1000000,0)))</f>
        <v>#VALUE!</v>
      </c>
      <c r="F30" s="889"/>
      <c r="G30" s="897" t="e">
        <f t="shared" si="0"/>
        <v>#VALUE!</v>
      </c>
      <c r="H30" s="891">
        <v>130</v>
      </c>
      <c r="I30" s="880">
        <v>73</v>
      </c>
      <c r="J30" s="880">
        <v>99</v>
      </c>
      <c r="K30" s="878"/>
      <c r="L30" s="880">
        <v>463</v>
      </c>
      <c r="M30" s="878"/>
      <c r="N30" s="880">
        <v>132</v>
      </c>
      <c r="O30" s="880">
        <v>86</v>
      </c>
      <c r="P30" s="880">
        <v>101</v>
      </c>
      <c r="Q30" s="880">
        <v>144</v>
      </c>
      <c r="R30" s="378"/>
      <c r="S30" s="365" t="e">
        <f t="shared" si="1"/>
        <v>#VALUE!</v>
      </c>
      <c r="T30" s="365" t="b">
        <f t="shared" si="2"/>
        <v>1</v>
      </c>
    </row>
    <row r="31" spans="1:20" s="365" customFormat="1" ht="22.5" customHeight="1">
      <c r="C31" s="889" t="s">
        <v>171</v>
      </c>
      <c r="D31" s="889"/>
      <c r="E31" s="898" t="e">
        <f>ROUND(_xll.EPMRetrieveData($A$1,$A$27,$A$2,$A$3,$A$4,$A$5,$C$7,$A$7,$A$10,E13)/1000000,0)</f>
        <v>#VALUE!</v>
      </c>
      <c r="F31" s="878"/>
      <c r="G31" s="898" t="e">
        <f t="shared" si="0"/>
        <v>#VALUE!</v>
      </c>
      <c r="H31" s="899">
        <v>9</v>
      </c>
      <c r="I31" s="899">
        <v>13</v>
      </c>
      <c r="J31" s="899">
        <v>11</v>
      </c>
      <c r="K31" s="878"/>
      <c r="L31" s="900">
        <v>43</v>
      </c>
      <c r="M31" s="881"/>
      <c r="N31" s="900">
        <v>13</v>
      </c>
      <c r="O31" s="900">
        <v>9</v>
      </c>
      <c r="P31" s="900">
        <v>11</v>
      </c>
      <c r="Q31" s="900">
        <v>10</v>
      </c>
      <c r="R31" s="378"/>
      <c r="S31" s="365" t="e">
        <f t="shared" si="1"/>
        <v>#VALUE!</v>
      </c>
      <c r="T31" s="365" t="b">
        <f t="shared" si="2"/>
        <v>1</v>
      </c>
    </row>
    <row r="32" spans="1:20" s="365" customFormat="1" ht="22.5" customHeight="1">
      <c r="C32" s="877" t="s">
        <v>162</v>
      </c>
      <c r="D32" s="877"/>
      <c r="E32" s="879" t="e">
        <f>E31+E30</f>
        <v>#VALUE!</v>
      </c>
      <c r="F32" s="877"/>
      <c r="G32" s="879" t="e">
        <f t="shared" si="0"/>
        <v>#VALUE!</v>
      </c>
      <c r="H32" s="880">
        <v>139</v>
      </c>
      <c r="I32" s="880">
        <v>86</v>
      </c>
      <c r="J32" s="880">
        <v>110</v>
      </c>
      <c r="K32" s="604"/>
      <c r="L32" s="882">
        <v>506</v>
      </c>
      <c r="M32" s="888"/>
      <c r="N32" s="882">
        <v>145</v>
      </c>
      <c r="O32" s="882">
        <v>95</v>
      </c>
      <c r="P32" s="882">
        <v>112</v>
      </c>
      <c r="Q32" s="882">
        <v>154</v>
      </c>
      <c r="R32" s="378"/>
      <c r="S32" s="365" t="e">
        <f t="shared" si="1"/>
        <v>#VALUE!</v>
      </c>
      <c r="T32" s="365" t="b">
        <f t="shared" si="2"/>
        <v>1</v>
      </c>
    </row>
    <row r="33" spans="1:24" s="365" customFormat="1" ht="22.5" customHeight="1">
      <c r="A33" s="365" t="s">
        <v>159</v>
      </c>
      <c r="C33" s="889" t="s">
        <v>163</v>
      </c>
      <c r="D33" s="889"/>
      <c r="E33" s="897" t="e">
        <f>ROUND(_xll.EPMRetrieveData($A$1,$A$33,$A$2,$A$3,$A$4,$A$5,$C$6,$A$7,$A$10,E13)/1000000,0)</f>
        <v>#VALUE!</v>
      </c>
      <c r="F33" s="889"/>
      <c r="G33" s="897" t="e">
        <f t="shared" si="0"/>
        <v>#VALUE!</v>
      </c>
      <c r="H33" s="891">
        <v>0</v>
      </c>
      <c r="I33" s="891">
        <v>0</v>
      </c>
      <c r="J33" s="891">
        <v>0</v>
      </c>
      <c r="K33" s="889"/>
      <c r="L33" s="891">
        <v>0</v>
      </c>
      <c r="M33" s="881"/>
      <c r="N33" s="892">
        <v>0</v>
      </c>
      <c r="O33" s="892">
        <v>0</v>
      </c>
      <c r="P33" s="892">
        <v>0</v>
      </c>
      <c r="Q33" s="892">
        <v>0</v>
      </c>
      <c r="R33" s="378"/>
      <c r="S33" s="365" t="e">
        <f t="shared" si="1"/>
        <v>#VALUE!</v>
      </c>
      <c r="T33" s="365" t="b">
        <f t="shared" si="2"/>
        <v>1</v>
      </c>
    </row>
    <row r="34" spans="1:24" s="377" customFormat="1" ht="22.5" customHeight="1">
      <c r="C34" s="893" t="s">
        <v>222</v>
      </c>
      <c r="D34" s="893"/>
      <c r="E34" s="894" t="e">
        <f>E33+E32</f>
        <v>#VALUE!</v>
      </c>
      <c r="F34" s="893"/>
      <c r="G34" s="894" t="e">
        <f t="shared" si="0"/>
        <v>#VALUE!</v>
      </c>
      <c r="H34" s="895">
        <v>139</v>
      </c>
      <c r="I34" s="895">
        <v>86</v>
      </c>
      <c r="J34" s="895">
        <v>110</v>
      </c>
      <c r="K34" s="893"/>
      <c r="L34" s="895">
        <v>506</v>
      </c>
      <c r="M34" s="896"/>
      <c r="N34" s="895">
        <v>145</v>
      </c>
      <c r="O34" s="895">
        <v>95</v>
      </c>
      <c r="P34" s="895">
        <v>112</v>
      </c>
      <c r="Q34" s="895">
        <v>154</v>
      </c>
      <c r="R34" s="378"/>
      <c r="S34" s="365" t="e">
        <f t="shared" si="1"/>
        <v>#VALUE!</v>
      </c>
      <c r="T34" s="365" t="b">
        <f t="shared" si="2"/>
        <v>1</v>
      </c>
    </row>
    <row r="35" spans="1:24" s="365" customFormat="1" ht="22.5" customHeight="1">
      <c r="A35" s="365" t="s">
        <v>114</v>
      </c>
      <c r="C35" s="877" t="s">
        <v>155</v>
      </c>
      <c r="D35" s="877"/>
      <c r="E35" s="897" t="e">
        <f>ROUND(_xll.EPMRetrieveData($A$1,$A$35,$A$2,$A$3,$A$4,$A$5,$C$7,$A$7,$A$10,E13)/1000000,0)</f>
        <v>#VALUE!</v>
      </c>
      <c r="F35" s="877"/>
      <c r="G35" s="897" t="e">
        <f t="shared" si="0"/>
        <v>#VALUE!</v>
      </c>
      <c r="H35" s="891">
        <v>2942</v>
      </c>
      <c r="I35" s="891">
        <v>2894</v>
      </c>
      <c r="J35" s="891">
        <v>2911</v>
      </c>
      <c r="K35" s="604"/>
      <c r="L35" s="882">
        <v>11820</v>
      </c>
      <c r="M35" s="888"/>
      <c r="N35" s="882">
        <v>2985</v>
      </c>
      <c r="O35" s="882">
        <v>2922</v>
      </c>
      <c r="P35" s="882">
        <v>2917</v>
      </c>
      <c r="Q35" s="882">
        <v>2996</v>
      </c>
      <c r="R35" s="378"/>
      <c r="S35" s="365" t="e">
        <f t="shared" si="1"/>
        <v>#VALUE!</v>
      </c>
      <c r="T35" s="365" t="b">
        <f t="shared" si="2"/>
        <v>1</v>
      </c>
    </row>
    <row r="36" spans="1:24" s="377" customFormat="1" ht="22.5" customHeight="1">
      <c r="C36" s="893" t="s">
        <v>154</v>
      </c>
      <c r="D36" s="893"/>
      <c r="E36" s="901" t="e">
        <f>E34+E29</f>
        <v>#VALUE!</v>
      </c>
      <c r="F36" s="893"/>
      <c r="G36" s="901" t="e">
        <f t="shared" si="0"/>
        <v>#VALUE!</v>
      </c>
      <c r="H36" s="902">
        <v>3046</v>
      </c>
      <c r="I36" s="902">
        <v>2995</v>
      </c>
      <c r="J36" s="902">
        <v>3013</v>
      </c>
      <c r="K36" s="893"/>
      <c r="L36" s="902">
        <v>12178</v>
      </c>
      <c r="M36" s="896"/>
      <c r="N36" s="902">
        <v>3079</v>
      </c>
      <c r="O36" s="902">
        <v>3015</v>
      </c>
      <c r="P36" s="902">
        <v>3003</v>
      </c>
      <c r="Q36" s="902">
        <v>3081</v>
      </c>
      <c r="R36" s="378"/>
      <c r="S36" s="365" t="e">
        <f t="shared" si="1"/>
        <v>#VALUE!</v>
      </c>
      <c r="T36" s="365" t="b">
        <f t="shared" si="2"/>
        <v>1</v>
      </c>
    </row>
    <row r="37" spans="1:24" s="365" customFormat="1" ht="22.5" customHeight="1">
      <c r="C37" s="444" t="s">
        <v>92</v>
      </c>
      <c r="D37" s="444"/>
      <c r="E37" s="960" t="e">
        <f>'BCE Inc. Seg Info HIST p5'!E31</f>
        <v>#VALUE!</v>
      </c>
      <c r="F37" s="444"/>
      <c r="G37" s="960" t="e">
        <f t="shared" si="0"/>
        <v>#VALUE!</v>
      </c>
      <c r="H37" s="903">
        <v>-1729</v>
      </c>
      <c r="I37" s="903">
        <v>-1680</v>
      </c>
      <c r="J37" s="903">
        <v>-1646</v>
      </c>
      <c r="K37" s="444"/>
      <c r="L37" s="903">
        <v>-6863</v>
      </c>
      <c r="M37" s="444"/>
      <c r="N37" s="903">
        <v>-1753</v>
      </c>
      <c r="O37" s="903">
        <v>-1682</v>
      </c>
      <c r="P37" s="903">
        <v>-1710</v>
      </c>
      <c r="Q37" s="903">
        <v>-1718</v>
      </c>
      <c r="R37" s="378"/>
      <c r="S37" s="365" t="e">
        <f t="shared" si="1"/>
        <v>#VALUE!</v>
      </c>
      <c r="T37" s="365" t="b">
        <f t="shared" si="2"/>
        <v>1</v>
      </c>
    </row>
    <row r="38" spans="1:24" s="365" customFormat="1" ht="22.5" customHeight="1">
      <c r="C38" s="445" t="s">
        <v>80</v>
      </c>
      <c r="D38" s="445"/>
      <c r="E38" s="961" t="e">
        <f>'BCE Inc. Seg Info HIST p5'!E39</f>
        <v>#VALUE!</v>
      </c>
      <c r="F38" s="445"/>
      <c r="G38" s="961" t="e">
        <f t="shared" si="0"/>
        <v>#VALUE!</v>
      </c>
      <c r="H38" s="904">
        <v>1317</v>
      </c>
      <c r="I38" s="904">
        <v>1315</v>
      </c>
      <c r="J38" s="904">
        <v>1367</v>
      </c>
      <c r="K38" s="445"/>
      <c r="L38" s="892">
        <v>5315</v>
      </c>
      <c r="M38" s="443"/>
      <c r="N38" s="892">
        <v>1326</v>
      </c>
      <c r="O38" s="892">
        <v>1333</v>
      </c>
      <c r="P38" s="892">
        <v>1293</v>
      </c>
      <c r="Q38" s="892">
        <v>1363</v>
      </c>
      <c r="R38" s="378"/>
      <c r="S38" s="365" t="e">
        <f t="shared" si="1"/>
        <v>#VALUE!</v>
      </c>
      <c r="T38" s="365" t="b">
        <f t="shared" si="2"/>
        <v>1</v>
      </c>
    </row>
    <row r="39" spans="1:24" s="379" customFormat="1" ht="22.5" customHeight="1">
      <c r="C39" s="441" t="s">
        <v>145</v>
      </c>
      <c r="D39" s="441"/>
      <c r="E39" s="905" t="e">
        <f>'BCE Inc. Seg Info HIST p5'!E40</f>
        <v>#VALUE!</v>
      </c>
      <c r="F39" s="441"/>
      <c r="G39" s="905" t="e">
        <f>'BCE Inc. Seg Info HIST p5'!G40</f>
        <v>#VALUE!</v>
      </c>
      <c r="H39" s="906">
        <v>0.432</v>
      </c>
      <c r="I39" s="906">
        <v>0.439</v>
      </c>
      <c r="J39" s="906">
        <v>0.45400000000000001</v>
      </c>
      <c r="K39" s="441"/>
      <c r="L39" s="907">
        <v>0.436</v>
      </c>
      <c r="M39" s="442"/>
      <c r="N39" s="907">
        <v>0.43099999999999999</v>
      </c>
      <c r="O39" s="907">
        <v>0.44212271973466005</v>
      </c>
      <c r="P39" s="907">
        <v>0.43099999999999999</v>
      </c>
      <c r="Q39" s="907">
        <v>0.442</v>
      </c>
      <c r="R39" s="380"/>
      <c r="S39" s="365"/>
      <c r="T39" s="365"/>
      <c r="U39" s="381"/>
      <c r="V39" s="381"/>
      <c r="W39" s="381"/>
      <c r="X39" s="381"/>
    </row>
    <row r="40" spans="1:24" s="365" customFormat="1" ht="12.75" customHeight="1">
      <c r="C40" s="445"/>
      <c r="D40" s="445"/>
      <c r="E40" s="879"/>
      <c r="F40" s="445"/>
      <c r="G40" s="879"/>
      <c r="H40" s="880"/>
      <c r="I40" s="880"/>
      <c r="J40" s="880"/>
      <c r="K40" s="445"/>
      <c r="L40" s="880"/>
      <c r="M40" s="444"/>
      <c r="N40" s="882"/>
      <c r="O40" s="880"/>
      <c r="P40" s="880"/>
      <c r="Q40" s="880"/>
      <c r="R40" s="378"/>
      <c r="U40" s="382"/>
      <c r="V40" s="382"/>
    </row>
    <row r="41" spans="1:24" s="365" customFormat="1" ht="22.5" customHeight="1">
      <c r="C41" s="444" t="s">
        <v>65</v>
      </c>
      <c r="D41" s="444"/>
      <c r="E41" s="897">
        <f>'BCE Inc. Seg Info HIST p5'!E49</f>
        <v>3887</v>
      </c>
      <c r="F41" s="444"/>
      <c r="G41" s="908">
        <f>'BCE Inc. Seg Info HIST p5'!G49</f>
        <v>1251</v>
      </c>
      <c r="H41" s="891">
        <v>1038</v>
      </c>
      <c r="I41" s="891">
        <v>910</v>
      </c>
      <c r="J41" s="891">
        <f>'BCE Inc. Seg Info HIST p5'!J49</f>
        <v>688</v>
      </c>
      <c r="K41" s="891">
        <f>'BCE Inc. Seg Info HIST p5'!K49</f>
        <v>0</v>
      </c>
      <c r="L41" s="891">
        <f>'BCE Inc. Seg Info HIST p5'!L49</f>
        <v>3612</v>
      </c>
      <c r="M41" s="891">
        <f>'BCE Inc. Seg Info HIST p5'!M49</f>
        <v>0</v>
      </c>
      <c r="N41" s="891">
        <f>'BCE Inc. Seg Info HIST p5'!N49</f>
        <v>1141</v>
      </c>
      <c r="O41" s="891">
        <f>'BCE Inc. Seg Info HIST p5'!O49</f>
        <v>884</v>
      </c>
      <c r="P41" s="891">
        <f>'BCE Inc. Seg Info HIST p5'!P49</f>
        <v>880</v>
      </c>
      <c r="Q41" s="882">
        <f>'BCE Inc. Seg Info HIST p5'!Q49</f>
        <v>707</v>
      </c>
      <c r="R41" s="378"/>
      <c r="S41" s="365" t="b">
        <f t="shared" si="1"/>
        <v>1</v>
      </c>
      <c r="T41" s="365" t="b">
        <f t="shared" si="2"/>
        <v>1</v>
      </c>
    </row>
    <row r="42" spans="1:24" s="383" customFormat="1" ht="22.5" customHeight="1">
      <c r="C42" s="909" t="s">
        <v>112</v>
      </c>
      <c r="D42" s="909"/>
      <c r="E42" s="910" t="e">
        <f>'BCE Inc. Seg Info HIST p5'!E50</f>
        <v>#VALUE!</v>
      </c>
      <c r="F42" s="910"/>
      <c r="G42" s="528" t="e">
        <f>'BCE Inc. Seg Info HIST p5'!G50</f>
        <v>#VALUE!</v>
      </c>
      <c r="H42" s="911">
        <v>0.34077478660538413</v>
      </c>
      <c r="I42" s="911">
        <v>0.30383973288814692</v>
      </c>
      <c r="J42" s="911">
        <f>'BCE Inc. Seg Info HIST p5'!J50</f>
        <v>0.22834384334550281</v>
      </c>
      <c r="K42" s="911" t="e">
        <f>'BCE Inc. Seg Info HIST p5'!K50</f>
        <v>#DIV/0!</v>
      </c>
      <c r="L42" s="911">
        <f>'BCE Inc. Seg Info HIST p5'!L50</f>
        <v>0.29660042699950728</v>
      </c>
      <c r="M42" s="911" t="e">
        <f>'BCE Inc. Seg Info HIST p5'!M50</f>
        <v>#DIV/0!</v>
      </c>
      <c r="N42" s="911">
        <f>'BCE Inc. Seg Info HIST p5'!N50</f>
        <v>0.37057486196817147</v>
      </c>
      <c r="O42" s="911">
        <f>'BCE Inc. Seg Info HIST p5'!O50</f>
        <v>0.29320066334991707</v>
      </c>
      <c r="P42" s="911">
        <f>'BCE Inc. Seg Info HIST p5'!P50</f>
        <v>0.29304029304029305</v>
      </c>
      <c r="Q42" s="912">
        <f>'BCE Inc. Seg Info HIST p5'!Q50</f>
        <v>0.22947095098993833</v>
      </c>
      <c r="R42" s="384"/>
      <c r="S42" s="365"/>
      <c r="T42" s="365"/>
    </row>
    <row r="43" spans="1:24" s="377" customFormat="1" ht="24.9" customHeight="1">
      <c r="B43" s="385"/>
      <c r="C43" s="875" t="s">
        <v>231</v>
      </c>
      <c r="D43" s="875"/>
      <c r="E43" s="606"/>
      <c r="F43" s="606"/>
      <c r="G43" s="606"/>
      <c r="H43" s="606"/>
      <c r="I43" s="606"/>
      <c r="J43" s="606"/>
      <c r="K43" s="875"/>
      <c r="L43" s="606"/>
      <c r="M43" s="606"/>
      <c r="N43" s="606"/>
      <c r="O43" s="606"/>
      <c r="P43" s="606"/>
      <c r="Q43" s="913"/>
      <c r="S43" s="365" t="b">
        <f t="shared" si="1"/>
        <v>1</v>
      </c>
      <c r="T43" s="365" t="b">
        <f t="shared" si="2"/>
        <v>1</v>
      </c>
    </row>
    <row r="44" spans="1:24" s="365" customFormat="1" ht="24.6" customHeight="1">
      <c r="C44" s="444" t="s">
        <v>201</v>
      </c>
      <c r="D44" s="444"/>
      <c r="E44" s="933">
        <v>201762</v>
      </c>
      <c r="F44" s="908"/>
      <c r="G44" s="933">
        <f>E44-H44-I44-J44</f>
        <v>63465.865849099995</v>
      </c>
      <c r="H44" s="922">
        <v>89652</v>
      </c>
      <c r="I44" s="922">
        <v>22619.999999999996</v>
      </c>
      <c r="J44" s="922">
        <v>26024.134150900001</v>
      </c>
      <c r="K44" s="446"/>
      <c r="L44" s="922">
        <v>152285</v>
      </c>
      <c r="M44" s="934"/>
      <c r="N44" s="922">
        <v>47618</v>
      </c>
      <c r="O44" s="922">
        <v>65779</v>
      </c>
      <c r="P44" s="934">
        <v>17680</v>
      </c>
      <c r="Q44" s="923">
        <v>21208</v>
      </c>
      <c r="S44" s="365" t="b">
        <f t="shared" si="1"/>
        <v>1</v>
      </c>
      <c r="T44" s="365" t="b">
        <f t="shared" si="2"/>
        <v>1</v>
      </c>
    </row>
    <row r="45" spans="1:24" s="383" customFormat="1" ht="24.6" customHeight="1">
      <c r="C45" s="444" t="s">
        <v>274</v>
      </c>
      <c r="D45" s="443"/>
      <c r="E45" s="914">
        <v>4258570</v>
      </c>
      <c r="F45" s="917"/>
      <c r="G45" s="914">
        <f>E45</f>
        <v>4258570</v>
      </c>
      <c r="H45" s="916">
        <v>4067038.85751</v>
      </c>
      <c r="I45" s="916">
        <v>3977386.85751</v>
      </c>
      <c r="J45" s="916">
        <v>3954766.85751</v>
      </c>
      <c r="K45" s="917"/>
      <c r="L45" s="916">
        <v>3861652.7233591001</v>
      </c>
      <c r="M45" s="917"/>
      <c r="N45" s="916">
        <v>3861652.7233591001</v>
      </c>
      <c r="O45" s="916">
        <v>3814034.6467358</v>
      </c>
      <c r="P45" s="917">
        <v>3748255.6467358</v>
      </c>
      <c r="Q45" s="918">
        <v>3730576</v>
      </c>
      <c r="S45" s="365"/>
      <c r="T45" s="365"/>
    </row>
    <row r="46" spans="1:24" s="377" customFormat="1" ht="24.9" customHeight="1">
      <c r="C46" s="875" t="s">
        <v>232</v>
      </c>
      <c r="D46" s="875"/>
      <c r="E46" s="875"/>
      <c r="F46" s="919"/>
      <c r="G46" s="920"/>
      <c r="H46" s="606"/>
      <c r="I46" s="606"/>
      <c r="J46" s="606"/>
      <c r="K46" s="875"/>
      <c r="L46" s="606"/>
      <c r="M46" s="606"/>
      <c r="N46" s="606"/>
      <c r="O46" s="606"/>
      <c r="P46" s="606"/>
      <c r="Q46" s="876"/>
      <c r="S46" s="365" t="b">
        <f t="shared" si="1"/>
        <v>1</v>
      </c>
      <c r="T46" s="365" t="b">
        <f t="shared" si="2"/>
        <v>1</v>
      </c>
    </row>
    <row r="47" spans="1:24" s="365" customFormat="1" ht="24.6" customHeight="1">
      <c r="C47" s="444" t="s">
        <v>251</v>
      </c>
      <c r="D47" s="443"/>
      <c r="E47" s="914">
        <v>5148</v>
      </c>
      <c r="F47" s="915"/>
      <c r="G47" s="914">
        <f>E47-H47-I47-J47</f>
        <v>14183</v>
      </c>
      <c r="H47" s="916">
        <v>10853</v>
      </c>
      <c r="I47" s="916">
        <v>-11527</v>
      </c>
      <c r="J47" s="916">
        <v>-8361</v>
      </c>
      <c r="K47" s="448"/>
      <c r="L47" s="916">
        <v>2530</v>
      </c>
      <c r="M47" s="917"/>
      <c r="N47" s="916">
        <v>6049</v>
      </c>
      <c r="O47" s="916">
        <v>10521</v>
      </c>
      <c r="P47" s="918">
        <v>-4928</v>
      </c>
      <c r="Q47" s="918">
        <v>-9112</v>
      </c>
      <c r="S47" s="365" t="b">
        <f t="shared" si="1"/>
        <v>1</v>
      </c>
      <c r="T47" s="365" t="b">
        <f t="shared" si="2"/>
        <v>1</v>
      </c>
    </row>
    <row r="48" spans="1:24" s="365" customFormat="1" ht="24.6" customHeight="1">
      <c r="C48" s="444" t="s">
        <v>261</v>
      </c>
      <c r="D48" s="443"/>
      <c r="E48" s="914">
        <v>94400</v>
      </c>
      <c r="F48" s="917"/>
      <c r="G48" s="914">
        <f>E48-H48-I48-J48</f>
        <v>40209</v>
      </c>
      <c r="H48" s="916">
        <v>38093</v>
      </c>
      <c r="I48" s="916">
        <v>3838</v>
      </c>
      <c r="J48" s="916">
        <v>12260</v>
      </c>
      <c r="K48" s="448"/>
      <c r="L48" s="916">
        <v>76068</v>
      </c>
      <c r="M48" s="917"/>
      <c r="N48" s="916">
        <v>29191</v>
      </c>
      <c r="O48" s="916">
        <v>31641</v>
      </c>
      <c r="P48" s="918">
        <v>4540</v>
      </c>
      <c r="Q48" s="918">
        <v>10696</v>
      </c>
      <c r="S48" s="365" t="b">
        <f t="shared" si="1"/>
        <v>1</v>
      </c>
      <c r="T48" s="365" t="b">
        <f t="shared" si="2"/>
        <v>1</v>
      </c>
    </row>
    <row r="49" spans="1:20" s="365" customFormat="1" ht="24.6" customHeight="1">
      <c r="C49" s="444" t="s">
        <v>175</v>
      </c>
      <c r="D49" s="443"/>
      <c r="E49" s="921">
        <v>-89252</v>
      </c>
      <c r="F49" s="448"/>
      <c r="G49" s="915">
        <f>E49-H49-I49-J49</f>
        <v>-26026</v>
      </c>
      <c r="H49" s="918">
        <v>-27240</v>
      </c>
      <c r="I49" s="922">
        <v>-15365</v>
      </c>
      <c r="J49" s="922">
        <v>-20621</v>
      </c>
      <c r="K49" s="446"/>
      <c r="L49" s="918">
        <v>-73538</v>
      </c>
      <c r="M49" s="917"/>
      <c r="N49" s="918">
        <v>-23142</v>
      </c>
      <c r="O49" s="918">
        <v>-21120</v>
      </c>
      <c r="P49" s="918">
        <v>-9468</v>
      </c>
      <c r="Q49" s="923">
        <v>-19808</v>
      </c>
      <c r="S49" s="365" t="b">
        <f t="shared" si="1"/>
        <v>1</v>
      </c>
      <c r="T49" s="365" t="b">
        <f t="shared" si="2"/>
        <v>1</v>
      </c>
    </row>
    <row r="50" spans="1:20" s="365" customFormat="1" ht="24.9" customHeight="1">
      <c r="C50" s="444" t="s">
        <v>275</v>
      </c>
      <c r="D50" s="443"/>
      <c r="E50" s="924">
        <f>SUM(E51:E52)</f>
        <v>2751498</v>
      </c>
      <c r="F50" s="448"/>
      <c r="G50" s="925">
        <f>E50</f>
        <v>2751498</v>
      </c>
      <c r="H50" s="918">
        <v>2734999.5638286001</v>
      </c>
      <c r="I50" s="922">
        <v>2724147.1380113</v>
      </c>
      <c r="J50" s="922">
        <v>2735674.1380113</v>
      </c>
      <c r="K50" s="446"/>
      <c r="L50" s="918">
        <v>2735010.1380113</v>
      </c>
      <c r="M50" s="917"/>
      <c r="N50" s="918">
        <v>2735010.1380113</v>
      </c>
      <c r="O50" s="918">
        <v>2728961.1380113</v>
      </c>
      <c r="P50" s="918">
        <v>2718440.1380113</v>
      </c>
      <c r="Q50" s="923">
        <v>2723368</v>
      </c>
    </row>
    <row r="51" spans="1:20" s="365" customFormat="1" ht="24.9" customHeight="1">
      <c r="C51" s="444" t="s">
        <v>276</v>
      </c>
      <c r="D51" s="443"/>
      <c r="E51" s="914">
        <v>1988181</v>
      </c>
      <c r="F51" s="448"/>
      <c r="G51" s="925">
        <f>E51</f>
        <v>1988181</v>
      </c>
      <c r="H51" s="916">
        <v>1945656.5638287</v>
      </c>
      <c r="I51" s="922">
        <v>1907564.1380113999</v>
      </c>
      <c r="J51" s="922">
        <v>1903726.1380113999</v>
      </c>
      <c r="K51" s="446"/>
      <c r="L51" s="916">
        <v>1882441.1380113999</v>
      </c>
      <c r="M51" s="917"/>
      <c r="N51" s="916">
        <v>1882441.1380113999</v>
      </c>
      <c r="O51" s="916">
        <v>1853250.1380113999</v>
      </c>
      <c r="P51" s="918">
        <v>1821609.1380113999</v>
      </c>
      <c r="Q51" s="923">
        <v>1817069</v>
      </c>
    </row>
    <row r="52" spans="1:20" s="365" customFormat="1" ht="24.9" customHeight="1">
      <c r="C52" s="444" t="s">
        <v>175</v>
      </c>
      <c r="D52" s="443"/>
      <c r="E52" s="915">
        <v>763317</v>
      </c>
      <c r="F52" s="448"/>
      <c r="G52" s="926">
        <f>E52</f>
        <v>763317</v>
      </c>
      <c r="H52" s="916">
        <v>789342.9999999</v>
      </c>
      <c r="I52" s="922">
        <v>816582.9999999</v>
      </c>
      <c r="J52" s="922">
        <v>831947.9999999</v>
      </c>
      <c r="K52" s="446"/>
      <c r="L52" s="916">
        <v>852568.9999999</v>
      </c>
      <c r="M52" s="917"/>
      <c r="N52" s="916">
        <v>852568.9999999</v>
      </c>
      <c r="O52" s="916">
        <v>875710.9999999</v>
      </c>
      <c r="P52" s="918">
        <v>896830.9999999</v>
      </c>
      <c r="Q52" s="923">
        <v>906299</v>
      </c>
    </row>
    <row r="53" spans="1:20" s="377" customFormat="1" ht="24.6" customHeight="1">
      <c r="A53" s="386"/>
      <c r="B53" s="386"/>
      <c r="C53" s="927" t="s">
        <v>233</v>
      </c>
      <c r="D53" s="927"/>
      <c r="E53" s="927"/>
      <c r="F53" s="875"/>
      <c r="G53" s="606"/>
      <c r="H53" s="928"/>
      <c r="I53" s="606"/>
      <c r="J53" s="606"/>
      <c r="K53" s="875"/>
      <c r="L53" s="606"/>
      <c r="M53" s="606"/>
      <c r="N53" s="606"/>
      <c r="O53" s="606"/>
      <c r="P53" s="606"/>
      <c r="Q53" s="929"/>
      <c r="S53" s="365" t="b">
        <f t="shared" si="1"/>
        <v>1</v>
      </c>
      <c r="T53" s="365" t="b">
        <f t="shared" si="2"/>
        <v>1</v>
      </c>
    </row>
    <row r="54" spans="1:20" s="365" customFormat="1" ht="24.6" customHeight="1">
      <c r="C54" s="930" t="s">
        <v>186</v>
      </c>
      <c r="D54" s="640"/>
      <c r="E54" s="931">
        <v>-175788</v>
      </c>
      <c r="F54" s="915"/>
      <c r="G54" s="914">
        <f>E54-H54-I54-J54</f>
        <v>-37878</v>
      </c>
      <c r="H54" s="892">
        <v>-42853</v>
      </c>
      <c r="I54" s="892">
        <v>-52712</v>
      </c>
      <c r="J54" s="892">
        <v>-42345</v>
      </c>
      <c r="K54" s="932"/>
      <c r="L54" s="892">
        <v>-185327</v>
      </c>
      <c r="M54" s="892"/>
      <c r="N54" s="892">
        <v>-40211</v>
      </c>
      <c r="O54" s="892">
        <v>-42755</v>
      </c>
      <c r="P54" s="892">
        <v>-51292</v>
      </c>
      <c r="Q54" s="892">
        <v>-51069</v>
      </c>
      <c r="S54" s="365" t="b">
        <f t="shared" si="1"/>
        <v>1</v>
      </c>
      <c r="T54" s="365" t="b">
        <f t="shared" si="2"/>
        <v>1</v>
      </c>
    </row>
    <row r="55" spans="1:20" s="365" customFormat="1" ht="26.25" customHeight="1">
      <c r="C55" s="930" t="s">
        <v>277</v>
      </c>
      <c r="D55" s="640"/>
      <c r="E55" s="931">
        <v>2190771</v>
      </c>
      <c r="F55" s="917"/>
      <c r="G55" s="931">
        <f>E55</f>
        <v>2190771</v>
      </c>
      <c r="H55" s="892">
        <v>2164151</v>
      </c>
      <c r="I55" s="892">
        <v>2207004</v>
      </c>
      <c r="J55" s="892">
        <v>2259716</v>
      </c>
      <c r="K55" s="932"/>
      <c r="L55" s="892">
        <v>2298605</v>
      </c>
      <c r="M55" s="892"/>
      <c r="N55" s="892">
        <v>2298605</v>
      </c>
      <c r="O55" s="892">
        <v>2338816.0000001001</v>
      </c>
      <c r="P55" s="892">
        <v>2381571.0000001001</v>
      </c>
      <c r="Q55" s="892">
        <v>2432863</v>
      </c>
    </row>
    <row r="56" spans="1:20" ht="15" customHeight="1">
      <c r="D56" s="367"/>
      <c r="E56" s="367"/>
      <c r="F56" s="367"/>
      <c r="G56" s="367"/>
      <c r="H56" s="367"/>
      <c r="I56" s="367"/>
      <c r="J56" s="416"/>
      <c r="K56" s="367"/>
      <c r="L56" s="367"/>
      <c r="M56" s="367"/>
      <c r="N56" s="367"/>
      <c r="O56" s="367"/>
      <c r="P56" s="367"/>
      <c r="Q56" s="416"/>
    </row>
    <row r="57" spans="1:20" ht="24.75" customHeight="1">
      <c r="C57" s="654" t="s">
        <v>191</v>
      </c>
      <c r="D57" s="1608" t="s">
        <v>278</v>
      </c>
      <c r="E57" s="1608"/>
      <c r="F57" s="1608"/>
      <c r="G57" s="1608"/>
      <c r="H57" s="1608"/>
      <c r="I57" s="1608"/>
      <c r="J57" s="1608"/>
      <c r="K57" s="1608"/>
      <c r="L57" s="1608"/>
      <c r="M57" s="1608"/>
      <c r="N57" s="1608"/>
      <c r="O57" s="1608"/>
      <c r="P57" s="1608"/>
      <c r="Q57" s="1608"/>
    </row>
    <row r="58" spans="1:20" ht="40.5" customHeight="1">
      <c r="C58" s="654" t="s">
        <v>249</v>
      </c>
      <c r="D58" s="1608" t="s">
        <v>260</v>
      </c>
      <c r="E58" s="1608"/>
      <c r="F58" s="1608"/>
      <c r="G58" s="1608"/>
      <c r="H58" s="1608"/>
      <c r="I58" s="1608"/>
      <c r="J58" s="1608"/>
      <c r="K58" s="1608"/>
      <c r="L58" s="1608"/>
      <c r="M58" s="1608"/>
      <c r="N58" s="1608"/>
      <c r="O58" s="1608"/>
      <c r="P58" s="1608"/>
      <c r="Q58" s="1608"/>
    </row>
    <row r="59" spans="1:20" ht="15" customHeight="1">
      <c r="C59" s="388"/>
      <c r="D59" s="1607"/>
      <c r="E59" s="1607"/>
      <c r="F59" s="1607"/>
      <c r="G59" s="1607"/>
      <c r="H59" s="1607"/>
      <c r="I59" s="1607"/>
      <c r="J59" s="1607"/>
      <c r="K59" s="1607"/>
      <c r="L59" s="1607"/>
      <c r="M59" s="1607"/>
      <c r="N59" s="1607"/>
      <c r="O59" s="1607"/>
      <c r="P59" s="1607"/>
      <c r="Q59" s="1607"/>
    </row>
    <row r="60" spans="1:20" ht="15" customHeight="1">
      <c r="C60" s="389"/>
      <c r="D60" s="1607"/>
      <c r="E60" s="1607"/>
      <c r="F60" s="1607"/>
      <c r="G60" s="1607"/>
      <c r="H60" s="1607"/>
      <c r="I60" s="1607"/>
      <c r="J60" s="1607"/>
      <c r="K60" s="1607"/>
      <c r="L60" s="1607"/>
      <c r="M60" s="1607"/>
      <c r="N60" s="1607"/>
      <c r="O60" s="1607"/>
      <c r="P60" s="1607"/>
      <c r="Q60" s="1607"/>
    </row>
    <row r="61" spans="1:20" ht="15" customHeight="1">
      <c r="C61" s="389"/>
      <c r="D61" s="389"/>
      <c r="E61" s="387"/>
      <c r="F61" s="387"/>
      <c r="G61" s="387"/>
      <c r="H61" s="387"/>
      <c r="I61" s="387"/>
    </row>
    <row r="62" spans="1:20" ht="15" customHeight="1">
      <c r="C62" s="24"/>
      <c r="D62" s="24"/>
    </row>
    <row r="63" spans="1:20" ht="15" customHeight="1">
      <c r="C63" s="24"/>
      <c r="D63" s="24"/>
    </row>
    <row r="64" spans="1:20" ht="15" customHeight="1"/>
    <row r="65" spans="4:17" ht="15" customHeight="1"/>
    <row r="66" spans="4:17">
      <c r="D66" s="627" t="s">
        <v>160</v>
      </c>
      <c r="E66" s="627" t="e">
        <f>SUM(E24:E26)=E27</f>
        <v>#VALUE!</v>
      </c>
      <c r="F66" s="627"/>
      <c r="G66" s="627"/>
      <c r="H66" s="627" t="b">
        <f>SUM(H24:H26)=H27</f>
        <v>1</v>
      </c>
      <c r="I66" s="627" t="b">
        <f>SUM(I24:I26)=I27</f>
        <v>1</v>
      </c>
      <c r="J66" s="627" t="b">
        <f t="shared" ref="J66:Q66" si="3">SUM(J24:J26)=J27</f>
        <v>1</v>
      </c>
      <c r="K66" s="627" t="b">
        <f t="shared" si="3"/>
        <v>1</v>
      </c>
      <c r="L66" s="641" t="b">
        <f t="shared" si="3"/>
        <v>1</v>
      </c>
      <c r="M66" s="627" t="b">
        <f t="shared" si="3"/>
        <v>1</v>
      </c>
      <c r="N66" s="627" t="b">
        <f t="shared" si="3"/>
        <v>1</v>
      </c>
      <c r="O66" s="627" t="b">
        <f t="shared" si="3"/>
        <v>1</v>
      </c>
      <c r="P66" s="627" t="b">
        <f t="shared" si="3"/>
        <v>1</v>
      </c>
      <c r="Q66" s="627" t="b">
        <f t="shared" si="3"/>
        <v>1</v>
      </c>
    </row>
    <row r="67" spans="4:17">
      <c r="D67" s="627" t="s">
        <v>221</v>
      </c>
      <c r="E67" s="627" t="e">
        <f>(E27+E28)=E29</f>
        <v>#VALUE!</v>
      </c>
      <c r="F67" s="627"/>
      <c r="G67" s="627"/>
      <c r="H67" s="627" t="b">
        <f>(H27+H28)=H29</f>
        <v>1</v>
      </c>
      <c r="I67" s="627" t="b">
        <f>(I27+I28)=I29</f>
        <v>1</v>
      </c>
      <c r="J67" s="627" t="b">
        <f t="shared" ref="J67:Q67" si="4">(J27+J28)=J29</f>
        <v>1</v>
      </c>
      <c r="K67" s="627" t="b">
        <f t="shared" si="4"/>
        <v>1</v>
      </c>
      <c r="L67" s="627" t="b">
        <f t="shared" si="4"/>
        <v>1</v>
      </c>
      <c r="M67" s="627" t="b">
        <f t="shared" si="4"/>
        <v>1</v>
      </c>
      <c r="N67" s="627" t="b">
        <f t="shared" si="4"/>
        <v>1</v>
      </c>
      <c r="O67" s="627" t="b">
        <f t="shared" si="4"/>
        <v>1</v>
      </c>
      <c r="P67" s="627" t="b">
        <f t="shared" si="4"/>
        <v>1</v>
      </c>
      <c r="Q67" s="627" t="b">
        <f t="shared" si="4"/>
        <v>1</v>
      </c>
    </row>
    <row r="68" spans="4:17">
      <c r="D68" s="627" t="s">
        <v>162</v>
      </c>
      <c r="E68" s="627" t="e">
        <f>(E30+E31)=E32</f>
        <v>#VALUE!</v>
      </c>
      <c r="F68" s="627"/>
      <c r="G68" s="627"/>
      <c r="H68" s="627" t="b">
        <f>(H30+H31)=H32</f>
        <v>1</v>
      </c>
      <c r="I68" s="627" t="b">
        <f>(I30+I31)=I32</f>
        <v>1</v>
      </c>
      <c r="J68" s="627" t="b">
        <f t="shared" ref="J68:Q68" si="5">(J30+J31)=J32</f>
        <v>1</v>
      </c>
      <c r="K68" s="627" t="b">
        <f t="shared" si="5"/>
        <v>1</v>
      </c>
      <c r="L68" s="627" t="b">
        <f t="shared" si="5"/>
        <v>1</v>
      </c>
      <c r="M68" s="627" t="b">
        <f t="shared" si="5"/>
        <v>1</v>
      </c>
      <c r="N68" s="627" t="b">
        <f t="shared" si="5"/>
        <v>1</v>
      </c>
      <c r="O68" s="627" t="b">
        <f t="shared" si="5"/>
        <v>1</v>
      </c>
      <c r="P68" s="627" t="b">
        <f t="shared" si="5"/>
        <v>1</v>
      </c>
      <c r="Q68" s="627" t="b">
        <f t="shared" si="5"/>
        <v>1</v>
      </c>
    </row>
    <row r="69" spans="4:17">
      <c r="D69" s="627" t="s">
        <v>155</v>
      </c>
      <c r="E69" s="627" t="e">
        <f>(E27+E32)=E35</f>
        <v>#VALUE!</v>
      </c>
      <c r="F69" s="627"/>
      <c r="G69" s="627"/>
      <c r="H69" s="627" t="b">
        <f>(H27+H32)=H35</f>
        <v>1</v>
      </c>
      <c r="I69" s="627" t="b">
        <f>(I27+I32)=I35</f>
        <v>1</v>
      </c>
      <c r="J69" s="627" t="b">
        <f t="shared" ref="J69:Q69" si="6">(J27+J32)=J35</f>
        <v>1</v>
      </c>
      <c r="K69" s="627" t="b">
        <f t="shared" si="6"/>
        <v>1</v>
      </c>
      <c r="L69" s="627" t="b">
        <f t="shared" si="6"/>
        <v>1</v>
      </c>
      <c r="M69" s="627" t="b">
        <f t="shared" si="6"/>
        <v>1</v>
      </c>
      <c r="N69" s="627" t="b">
        <f t="shared" si="6"/>
        <v>1</v>
      </c>
      <c r="O69" s="627" t="b">
        <f t="shared" si="6"/>
        <v>1</v>
      </c>
      <c r="P69" s="627" t="b">
        <f t="shared" si="6"/>
        <v>1</v>
      </c>
      <c r="Q69" s="627" t="b">
        <f t="shared" si="6"/>
        <v>1</v>
      </c>
    </row>
    <row r="70" spans="4:17">
      <c r="D70" s="627" t="s">
        <v>154</v>
      </c>
      <c r="E70" s="627" t="e">
        <f>(E29+E34)=E36</f>
        <v>#VALUE!</v>
      </c>
      <c r="H70" s="627" t="b">
        <f>(H29+H34)=H36</f>
        <v>1</v>
      </c>
      <c r="I70" s="627" t="b">
        <f>(I29+I34)=I36</f>
        <v>1</v>
      </c>
      <c r="J70" s="627" t="b">
        <f t="shared" ref="J70:Q70" si="7">(J29+J34)=J36</f>
        <v>1</v>
      </c>
      <c r="K70" s="627" t="b">
        <f t="shared" si="7"/>
        <v>1</v>
      </c>
      <c r="L70" s="627" t="b">
        <f t="shared" si="7"/>
        <v>1</v>
      </c>
      <c r="M70" s="627" t="b">
        <f t="shared" si="7"/>
        <v>1</v>
      </c>
      <c r="N70" s="627" t="b">
        <f t="shared" si="7"/>
        <v>1</v>
      </c>
      <c r="O70" s="627" t="b">
        <f t="shared" si="7"/>
        <v>1</v>
      </c>
      <c r="P70" s="627" t="b">
        <f t="shared" si="7"/>
        <v>1</v>
      </c>
      <c r="Q70" s="627" t="b">
        <f t="shared" si="7"/>
        <v>1</v>
      </c>
    </row>
    <row r="71" spans="4:17">
      <c r="D71" s="627" t="s">
        <v>80</v>
      </c>
      <c r="E71" s="627" t="e">
        <f>(E36+E37)=E38</f>
        <v>#VALUE!</v>
      </c>
      <c r="H71" s="627" t="b">
        <f>(H36+H37)=H38</f>
        <v>1</v>
      </c>
      <c r="I71" s="627" t="b">
        <f>(I36+I37)=I38</f>
        <v>1</v>
      </c>
      <c r="J71" s="627" t="b">
        <f t="shared" ref="J71:Q71" si="8">(J36+J37)=J38</f>
        <v>1</v>
      </c>
      <c r="K71" s="627" t="b">
        <f t="shared" si="8"/>
        <v>1</v>
      </c>
      <c r="L71" s="627" t="b">
        <f t="shared" si="8"/>
        <v>1</v>
      </c>
      <c r="M71" s="627" t="b">
        <f t="shared" si="8"/>
        <v>1</v>
      </c>
      <c r="N71" s="627" t="b">
        <f t="shared" si="8"/>
        <v>1</v>
      </c>
      <c r="O71" s="627" t="b">
        <f t="shared" si="8"/>
        <v>1</v>
      </c>
      <c r="P71" s="627" t="b">
        <f t="shared" si="8"/>
        <v>1</v>
      </c>
      <c r="Q71" s="627" t="b">
        <f t="shared" si="8"/>
        <v>1</v>
      </c>
    </row>
    <row r="72" spans="4:17" ht="15" customHeight="1"/>
    <row r="73" spans="4:17" ht="15" customHeight="1"/>
    <row r="74" spans="4:17" ht="15" customHeight="1"/>
    <row r="75" spans="4:17" ht="15" customHeight="1"/>
    <row r="76" spans="4:17" ht="15" customHeight="1"/>
    <row r="77" spans="4:17" ht="15" customHeight="1"/>
    <row r="78" spans="4:17" ht="15" customHeight="1"/>
    <row r="79" spans="4:17" ht="15" customHeight="1"/>
    <row r="80" spans="4:17"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1745" r:id="rId6" name="FPMExcelClientSheetOptionstb1">
          <controlPr defaultSize="0" autoLine="0" r:id="rId7">
            <anchor moveWithCells="1" sizeWithCells="1">
              <from>
                <xdr:col>0</xdr:col>
                <xdr:colOff>0</xdr:colOff>
                <xdr:row>15</xdr:row>
                <xdr:rowOff>0</xdr:rowOff>
              </from>
              <to>
                <xdr:col>0</xdr:col>
                <xdr:colOff>7620</xdr:colOff>
                <xdr:row>15</xdr:row>
                <xdr:rowOff>0</xdr:rowOff>
              </to>
            </anchor>
          </controlPr>
        </control>
      </mc:Choice>
      <mc:Fallback>
        <control shapeId="31745" r:id="rId6"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dimension ref="A1:O40"/>
  <sheetViews>
    <sheetView showGridLines="0" view="pageBreakPreview" zoomScale="70" zoomScaleNormal="70" zoomScaleSheetLayoutView="70" zoomScalePageLayoutView="62" workbookViewId="0">
      <selection activeCell="N9" sqref="N9"/>
    </sheetView>
  </sheetViews>
  <sheetFormatPr defaultColWidth="9.109375" defaultRowHeight="17.399999999999999"/>
  <cols>
    <col min="1" max="1" width="3.6640625" style="225" customWidth="1"/>
    <col min="2" max="2" width="140.33203125" style="225" customWidth="1"/>
    <col min="3" max="3" width="20.6640625" style="224" customWidth="1"/>
    <col min="4" max="4" width="21" style="224" customWidth="1"/>
    <col min="5" max="5" width="2" style="225" customWidth="1"/>
    <col min="6" max="6" width="17.33203125" style="225" customWidth="1"/>
    <col min="7" max="7" width="21.5546875" style="225" customWidth="1"/>
    <col min="8" max="8" width="20.6640625" style="225" customWidth="1"/>
    <col min="9" max="9" width="2" style="225" customWidth="1"/>
    <col min="10" max="10" width="17.5546875" style="224" customWidth="1"/>
    <col min="11" max="11" width="3.33203125" style="660" customWidth="1"/>
    <col min="12" max="12" width="16.44140625" style="251" customWidth="1"/>
    <col min="13" max="13" width="6.6640625" style="251" customWidth="1"/>
    <col min="14" max="15" width="9.109375" style="251" customWidth="1"/>
    <col min="16" max="16384" width="9.109375" style="251"/>
  </cols>
  <sheetData>
    <row r="1" spans="1:12" ht="28.2">
      <c r="A1" s="669"/>
      <c r="B1" s="669"/>
      <c r="C1" s="1281"/>
      <c r="D1" s="1281"/>
      <c r="E1" s="1281"/>
      <c r="F1" s="676"/>
      <c r="G1" s="1282"/>
      <c r="H1" s="676"/>
      <c r="I1" s="676"/>
      <c r="J1" s="38" t="s">
        <v>320</v>
      </c>
      <c r="K1" s="1280"/>
    </row>
    <row r="2" spans="1:12" ht="32.25" customHeight="1" thickBot="1">
      <c r="A2" s="669"/>
      <c r="B2" s="669"/>
      <c r="C2" s="669"/>
      <c r="D2" s="669"/>
      <c r="E2" s="669"/>
      <c r="F2" s="669"/>
      <c r="G2" s="671"/>
      <c r="H2" s="671"/>
      <c r="I2" s="671"/>
      <c r="J2" s="669"/>
      <c r="K2" s="1280"/>
    </row>
    <row r="3" spans="1:12" s="1254" customFormat="1" ht="47.25" customHeight="1" thickTop="1">
      <c r="A3" s="1045" t="s">
        <v>66</v>
      </c>
      <c r="B3" s="1000"/>
      <c r="C3" s="1042" t="s">
        <v>347</v>
      </c>
      <c r="D3" s="1050" t="s">
        <v>348</v>
      </c>
      <c r="E3" s="1049"/>
      <c r="F3" s="373" t="s">
        <v>26</v>
      </c>
      <c r="G3" s="1042" t="s">
        <v>346</v>
      </c>
      <c r="H3" s="1049" t="s">
        <v>309</v>
      </c>
      <c r="I3" s="1048"/>
      <c r="J3" s="1048" t="s">
        <v>26</v>
      </c>
    </row>
    <row r="4" spans="1:12" s="1254" customFormat="1" ht="26.4">
      <c r="A4" s="927" t="s">
        <v>321</v>
      </c>
      <c r="B4" s="1079"/>
      <c r="C4" s="1289"/>
      <c r="D4" s="1079"/>
      <c r="E4" s="1079"/>
      <c r="F4" s="1290"/>
      <c r="G4" s="1289"/>
      <c r="H4" s="927"/>
      <c r="I4" s="927"/>
      <c r="J4" s="928"/>
      <c r="K4" s="994"/>
    </row>
    <row r="5" spans="1:12" s="1254" customFormat="1" ht="22.8">
      <c r="A5" s="444" t="s">
        <v>199</v>
      </c>
      <c r="B5" s="444"/>
      <c r="C5" s="1291">
        <v>680471</v>
      </c>
      <c r="D5" s="1292">
        <v>712310</v>
      </c>
      <c r="E5" s="1292"/>
      <c r="F5" s="1293">
        <v>-4.4698235318892054E-2</v>
      </c>
      <c r="G5" s="1294">
        <v>2351507</v>
      </c>
      <c r="H5" s="1292">
        <v>2224555</v>
      </c>
      <c r="I5" s="1292"/>
      <c r="J5" s="1293">
        <v>5.7068492350155424E-2</v>
      </c>
      <c r="K5" s="1283"/>
      <c r="L5" s="1255"/>
    </row>
    <row r="6" spans="1:12" s="1254" customFormat="1" ht="22.8">
      <c r="A6" s="1016" t="s">
        <v>192</v>
      </c>
      <c r="B6" s="1016"/>
      <c r="C6" s="1291">
        <v>510850</v>
      </c>
      <c r="D6" s="1292">
        <v>564784</v>
      </c>
      <c r="E6" s="1292"/>
      <c r="F6" s="1293">
        <v>-9.5494914870109637E-2</v>
      </c>
      <c r="G6" s="1295">
        <v>1641053</v>
      </c>
      <c r="H6" s="1292">
        <v>1608503</v>
      </c>
      <c r="I6" s="1292"/>
      <c r="J6" s="1293">
        <v>2.0236207206327871E-2</v>
      </c>
      <c r="K6" s="1283"/>
      <c r="L6" s="1255"/>
    </row>
    <row r="7" spans="1:12" s="1254" customFormat="1" ht="22.8">
      <c r="A7" s="1017" t="s">
        <v>193</v>
      </c>
      <c r="B7" s="1017"/>
      <c r="C7" s="1296">
        <v>169621</v>
      </c>
      <c r="D7" s="1297">
        <v>147526</v>
      </c>
      <c r="E7" s="1298"/>
      <c r="F7" s="1293">
        <v>0.1497702099968819</v>
      </c>
      <c r="G7" s="1299">
        <v>710454</v>
      </c>
      <c r="H7" s="1298">
        <v>616052</v>
      </c>
      <c r="I7" s="1298"/>
      <c r="J7" s="1300">
        <v>0.15323706440365423</v>
      </c>
      <c r="K7" s="1283"/>
      <c r="L7" s="1255"/>
    </row>
    <row r="8" spans="1:12" s="1254" customFormat="1" ht="22.8">
      <c r="A8" s="444" t="s">
        <v>200</v>
      </c>
      <c r="B8" s="444"/>
      <c r="C8" s="1291">
        <v>51070</v>
      </c>
      <c r="D8" s="1301">
        <v>92085</v>
      </c>
      <c r="E8" s="1302"/>
      <c r="F8" s="1303">
        <v>-0.4454037031003964</v>
      </c>
      <c r="G8" s="1295">
        <v>309517</v>
      </c>
      <c r="H8" s="1302">
        <v>411189</v>
      </c>
      <c r="I8" s="1302"/>
      <c r="J8" s="1293">
        <v>-0.24726342387563871</v>
      </c>
      <c r="K8" s="1283"/>
      <c r="L8" s="1255"/>
    </row>
    <row r="9" spans="1:12" s="1254" customFormat="1" ht="23.25" customHeight="1">
      <c r="A9" s="1016" t="s">
        <v>192</v>
      </c>
      <c r="B9" s="1016"/>
      <c r="C9" s="1291">
        <v>56550</v>
      </c>
      <c r="D9" s="1301">
        <v>128715</v>
      </c>
      <c r="E9" s="1302"/>
      <c r="F9" s="1293">
        <v>-0.56065726605290755</v>
      </c>
      <c r="G9" s="1295">
        <v>213408</v>
      </c>
      <c r="H9" s="1302">
        <v>426172</v>
      </c>
      <c r="I9" s="1302"/>
      <c r="J9" s="1293">
        <v>-0.49924443651858874</v>
      </c>
      <c r="K9" s="1283"/>
      <c r="L9" s="1255"/>
    </row>
    <row r="10" spans="1:12" s="1254" customFormat="1" ht="22.8">
      <c r="A10" s="1017" t="s">
        <v>193</v>
      </c>
      <c r="B10" s="1304"/>
      <c r="C10" s="1296">
        <v>-5480</v>
      </c>
      <c r="D10" s="1305">
        <v>-36630</v>
      </c>
      <c r="E10" s="1306"/>
      <c r="F10" s="1293">
        <v>0.85039585039585042</v>
      </c>
      <c r="G10" s="1307">
        <v>96109</v>
      </c>
      <c r="H10" s="1306">
        <v>-14983</v>
      </c>
      <c r="I10" s="1306"/>
      <c r="J10" s="1300" t="s">
        <v>390</v>
      </c>
      <c r="K10" s="1283"/>
      <c r="L10" s="1255"/>
    </row>
    <row r="11" spans="1:12" s="1254" customFormat="1" ht="26.4">
      <c r="A11" s="444" t="s">
        <v>385</v>
      </c>
      <c r="B11" s="444"/>
      <c r="C11" s="1308">
        <v>10288574</v>
      </c>
      <c r="D11" s="1301">
        <v>10287046</v>
      </c>
      <c r="E11" s="1302"/>
      <c r="F11" s="1303" t="s">
        <v>318</v>
      </c>
      <c r="G11" s="1309">
        <v>10288574</v>
      </c>
      <c r="H11" s="1302">
        <v>10287046</v>
      </c>
      <c r="I11" s="1302"/>
      <c r="J11" s="1293" t="s">
        <v>318</v>
      </c>
      <c r="K11" s="1283"/>
      <c r="L11" s="1255"/>
    </row>
    <row r="12" spans="1:12" s="1254" customFormat="1" ht="25.5" customHeight="1">
      <c r="A12" s="998" t="s">
        <v>371</v>
      </c>
      <c r="B12" s="998"/>
      <c r="C12" s="1308">
        <v>9530436</v>
      </c>
      <c r="D12" s="1302">
        <v>9422830</v>
      </c>
      <c r="E12" s="1302"/>
      <c r="F12" s="1310">
        <v>1.1419711487950011E-2</v>
      </c>
      <c r="G12" s="1295">
        <v>9530436</v>
      </c>
      <c r="H12" s="1302">
        <v>9422830</v>
      </c>
      <c r="I12" s="1302"/>
      <c r="J12" s="1293">
        <v>1.1419711487950011E-2</v>
      </c>
      <c r="K12" s="1283"/>
      <c r="L12" s="1255"/>
    </row>
    <row r="13" spans="1:12" s="1254" customFormat="1" ht="26.4">
      <c r="A13" s="998" t="s">
        <v>372</v>
      </c>
      <c r="B13" s="1016"/>
      <c r="C13" s="1307">
        <v>758138</v>
      </c>
      <c r="D13" s="1301">
        <v>864216</v>
      </c>
      <c r="E13" s="1302"/>
      <c r="F13" s="1293">
        <v>-0.12274477676877077</v>
      </c>
      <c r="G13" s="1295">
        <v>758138</v>
      </c>
      <c r="H13" s="1302">
        <v>864216</v>
      </c>
      <c r="I13" s="1302"/>
      <c r="J13" s="1293">
        <v>-0.12274477676877077</v>
      </c>
      <c r="K13" s="1283"/>
      <c r="L13" s="1255"/>
    </row>
    <row r="14" spans="1:12" s="1254" customFormat="1" ht="26.4" customHeight="1">
      <c r="A14" s="1029" t="s">
        <v>370</v>
      </c>
      <c r="B14" s="1030"/>
      <c r="C14" s="1311">
        <v>57.15</v>
      </c>
      <c r="D14" s="1312">
        <v>58.71</v>
      </c>
      <c r="E14" s="1312"/>
      <c r="F14" s="1313">
        <v>-2.6571282575370503E-2</v>
      </c>
      <c r="G14" s="1340">
        <v>57.9</v>
      </c>
      <c r="H14" s="1312">
        <v>59.08</v>
      </c>
      <c r="I14" s="1312"/>
      <c r="J14" s="1313">
        <v>-1.9972918077183474E-2</v>
      </c>
      <c r="K14" s="1283"/>
      <c r="L14" s="1255"/>
    </row>
    <row r="15" spans="1:12" s="1254" customFormat="1" ht="26.4">
      <c r="A15" s="444" t="s">
        <v>322</v>
      </c>
      <c r="B15" s="444"/>
      <c r="C15" s="1314">
        <v>2.0299999999999999E-2</v>
      </c>
      <c r="D15" s="1315">
        <v>2.0299999999999999E-2</v>
      </c>
      <c r="E15" s="1316"/>
      <c r="F15" s="1317" t="s">
        <v>318</v>
      </c>
      <c r="G15" s="1314">
        <v>1.67E-2</v>
      </c>
      <c r="H15" s="1316">
        <v>1.5100000000000001E-2</v>
      </c>
      <c r="I15" s="1316"/>
      <c r="J15" s="1317">
        <v>-0.15999999999999989</v>
      </c>
      <c r="K15" s="1283"/>
      <c r="L15" s="1255"/>
    </row>
    <row r="16" spans="1:12" s="1254" customFormat="1" ht="22.8">
      <c r="A16" s="998" t="s">
        <v>192</v>
      </c>
      <c r="B16" s="1016"/>
      <c r="C16" s="1314">
        <v>1.66E-2</v>
      </c>
      <c r="D16" s="1315">
        <v>1.6299999999999999E-2</v>
      </c>
      <c r="E16" s="1316"/>
      <c r="F16" s="1317">
        <v>-3.0000000000000165E-2</v>
      </c>
      <c r="G16" s="1314">
        <v>1.3299999999999999E-2</v>
      </c>
      <c r="H16" s="1316">
        <v>1.15E-2</v>
      </c>
      <c r="I16" s="1316"/>
      <c r="J16" s="1317">
        <v>-0.17999999999999994</v>
      </c>
      <c r="K16" s="1283"/>
      <c r="L16" s="1255"/>
    </row>
    <row r="17" spans="1:15" s="1254" customFormat="1" ht="22.8">
      <c r="A17" s="998" t="s">
        <v>193</v>
      </c>
      <c r="B17" s="998"/>
      <c r="C17" s="1314">
        <v>6.1499999999999999E-2</v>
      </c>
      <c r="D17" s="1315">
        <v>6.1499999999999999E-2</v>
      </c>
      <c r="E17" s="1316"/>
      <c r="F17" s="1317" t="s">
        <v>318</v>
      </c>
      <c r="G17" s="1314">
        <v>5.28E-2</v>
      </c>
      <c r="H17" s="1316">
        <v>5.3100000000000001E-2</v>
      </c>
      <c r="I17" s="1316"/>
      <c r="J17" s="1317">
        <v>3.0000000000000165E-2</v>
      </c>
      <c r="K17" s="1283"/>
      <c r="L17" s="1255"/>
    </row>
    <row r="18" spans="1:15" s="1254" customFormat="1" ht="26.4">
      <c r="A18" s="927" t="s">
        <v>323</v>
      </c>
      <c r="B18" s="927"/>
      <c r="C18" s="1318"/>
      <c r="D18" s="1319"/>
      <c r="E18" s="1320"/>
      <c r="F18" s="1321"/>
      <c r="G18" s="1318"/>
      <c r="H18" s="1321"/>
      <c r="I18" s="1321"/>
      <c r="J18" s="1321"/>
      <c r="K18" s="1283"/>
      <c r="L18" s="1255"/>
    </row>
    <row r="19" spans="1:15" s="1254" customFormat="1" ht="22.8">
      <c r="A19" s="998" t="s">
        <v>253</v>
      </c>
      <c r="B19" s="444"/>
      <c r="C19" s="1291">
        <v>100343</v>
      </c>
      <c r="D19" s="1322">
        <v>78746</v>
      </c>
      <c r="E19" s="1323"/>
      <c r="F19" s="1293">
        <v>0.27426154979300538</v>
      </c>
      <c r="G19" s="1294">
        <v>310882</v>
      </c>
      <c r="H19" s="1323">
        <v>293307</v>
      </c>
      <c r="I19" s="1323"/>
      <c r="J19" s="1293">
        <v>5.9920151922729425E-2</v>
      </c>
      <c r="K19" s="1283"/>
      <c r="L19" s="1255"/>
    </row>
    <row r="20" spans="1:15" s="248" customFormat="1" ht="22.8">
      <c r="A20" s="1016" t="s">
        <v>195</v>
      </c>
      <c r="B20" s="444"/>
      <c r="C20" s="1291">
        <v>3043430</v>
      </c>
      <c r="D20" s="1292">
        <v>2732548</v>
      </c>
      <c r="E20" s="1323"/>
      <c r="F20" s="1293">
        <v>0.11377000513806163</v>
      </c>
      <c r="G20" s="1295">
        <v>3043430</v>
      </c>
      <c r="H20" s="1323">
        <v>2732548</v>
      </c>
      <c r="I20" s="1323"/>
      <c r="J20" s="1293">
        <v>0.11377000513806163</v>
      </c>
      <c r="K20" s="1283"/>
      <c r="L20" s="1255"/>
      <c r="M20" s="251"/>
    </row>
    <row r="21" spans="1:15" s="248" customFormat="1" ht="24.75" customHeight="1">
      <c r="A21" s="1037" t="s">
        <v>324</v>
      </c>
      <c r="B21" s="875"/>
      <c r="C21" s="1318"/>
      <c r="D21" s="1324"/>
      <c r="E21" s="1324"/>
      <c r="F21" s="1324"/>
      <c r="G21" s="1318"/>
      <c r="H21" s="1324"/>
      <c r="I21" s="1324"/>
      <c r="J21" s="1324"/>
      <c r="K21" s="660"/>
      <c r="L21" s="1255"/>
      <c r="M21" s="251"/>
    </row>
    <row r="22" spans="1:15" s="225" customFormat="1" ht="22.8">
      <c r="A22" s="998" t="s">
        <v>201</v>
      </c>
      <c r="B22" s="444"/>
      <c r="C22" s="1291">
        <v>34187</v>
      </c>
      <c r="D22" s="1322">
        <v>55591</v>
      </c>
      <c r="E22" s="1322"/>
      <c r="F22" s="1293">
        <v>-0.38502635318666689</v>
      </c>
      <c r="G22" s="1291">
        <v>131521</v>
      </c>
      <c r="H22" s="1322">
        <v>187126</v>
      </c>
      <c r="I22" s="1322"/>
      <c r="J22" s="1293">
        <v>-0.29715272062674347</v>
      </c>
      <c r="K22" s="1284"/>
      <c r="L22" s="1255"/>
      <c r="M22" s="251"/>
    </row>
    <row r="23" spans="1:15" s="1072" customFormat="1" ht="26.4">
      <c r="A23" s="998" t="s">
        <v>374</v>
      </c>
      <c r="B23" s="443"/>
      <c r="C23" s="1291">
        <v>4490896</v>
      </c>
      <c r="D23" s="1325">
        <v>4473429</v>
      </c>
      <c r="E23" s="1325"/>
      <c r="F23" s="1293">
        <v>3.9046109818664833E-3</v>
      </c>
      <c r="G23" s="1326">
        <v>4490896</v>
      </c>
      <c r="H23" s="1325">
        <v>4473429</v>
      </c>
      <c r="I23" s="1325"/>
      <c r="J23" s="1293">
        <v>3.9046109818664833E-3</v>
      </c>
      <c r="K23" s="1285"/>
      <c r="L23" s="1255"/>
      <c r="M23" s="1286"/>
    </row>
    <row r="24" spans="1:15" s="248" customFormat="1" ht="26.25" customHeight="1">
      <c r="A24" s="1037" t="s">
        <v>375</v>
      </c>
      <c r="B24" s="875"/>
      <c r="C24" s="1318"/>
      <c r="D24" s="1324"/>
      <c r="E24" s="1324"/>
      <c r="F24" s="1327"/>
      <c r="G24" s="1318"/>
      <c r="H24" s="1324"/>
      <c r="I24" s="1324"/>
      <c r="J24" s="1327"/>
      <c r="K24" s="994"/>
      <c r="L24" s="1255"/>
      <c r="M24" s="251"/>
    </row>
    <row r="25" spans="1:15" s="225" customFormat="1" ht="22.8">
      <c r="A25" s="998" t="s">
        <v>377</v>
      </c>
      <c r="B25" s="444"/>
      <c r="C25" s="1291">
        <v>-444</v>
      </c>
      <c r="D25" s="1322">
        <v>23537</v>
      </c>
      <c r="E25" s="1322"/>
      <c r="F25" s="1293" t="s">
        <v>390</v>
      </c>
      <c r="G25" s="1291">
        <v>21614</v>
      </c>
      <c r="H25" s="1322">
        <v>81918</v>
      </c>
      <c r="I25" s="1322"/>
      <c r="J25" s="1293">
        <v>-0.73615078493127273</v>
      </c>
      <c r="K25" s="1284"/>
      <c r="L25" s="1255"/>
      <c r="M25" s="251"/>
    </row>
    <row r="26" spans="1:15" s="225" customFormat="1" ht="26.4">
      <c r="A26" s="998" t="s">
        <v>386</v>
      </c>
      <c r="B26" s="443"/>
      <c r="C26" s="1326">
        <v>2132953</v>
      </c>
      <c r="D26" s="1325">
        <v>2070342</v>
      </c>
      <c r="E26" s="1328"/>
      <c r="F26" s="1310">
        <v>3.0241863421598944E-2</v>
      </c>
      <c r="G26" s="1326">
        <v>2132953</v>
      </c>
      <c r="H26" s="1325">
        <v>2070342</v>
      </c>
      <c r="I26" s="1325"/>
      <c r="J26" s="1293">
        <v>3.0241863421598944E-2</v>
      </c>
      <c r="K26" s="1287"/>
      <c r="L26" s="1255"/>
      <c r="M26" s="251"/>
    </row>
    <row r="27" spans="1:15" s="248" customFormat="1" ht="27" customHeight="1">
      <c r="A27" s="1329" t="s">
        <v>325</v>
      </c>
      <c r="B27" s="927"/>
      <c r="C27" s="1318"/>
      <c r="D27" s="1324"/>
      <c r="E27" s="1330"/>
      <c r="F27" s="1324"/>
      <c r="G27" s="1318"/>
      <c r="H27" s="1330"/>
      <c r="I27" s="1330"/>
      <c r="J27" s="1324"/>
      <c r="K27" s="994"/>
      <c r="L27" s="1255"/>
      <c r="M27" s="251"/>
    </row>
    <row r="28" spans="1:15" s="225" customFormat="1" ht="22.8">
      <c r="A28" s="998" t="s">
        <v>186</v>
      </c>
      <c r="B28" s="930"/>
      <c r="C28" s="1308">
        <v>-42591</v>
      </c>
      <c r="D28" s="1331">
        <v>-38347</v>
      </c>
      <c r="E28" s="1331"/>
      <c r="F28" s="1293">
        <v>-0.11067358593892612</v>
      </c>
      <c r="G28" s="1308">
        <v>-187426</v>
      </c>
      <c r="H28" s="1322">
        <v>-176612</v>
      </c>
      <c r="I28" s="1322"/>
      <c r="J28" s="1293">
        <v>-6.1230267478993503E-2</v>
      </c>
      <c r="K28" s="1288"/>
      <c r="L28" s="1255"/>
      <c r="M28" s="251"/>
    </row>
    <row r="29" spans="1:15" s="225" customFormat="1" ht="29.4" customHeight="1" thickBot="1">
      <c r="A29" s="998" t="s">
        <v>376</v>
      </c>
      <c r="B29" s="640"/>
      <c r="C29" s="1332">
        <v>1834191</v>
      </c>
      <c r="D29" s="1328">
        <v>2021617</v>
      </c>
      <c r="E29" s="1328"/>
      <c r="F29" s="1293">
        <v>-9.2710933871252565E-2</v>
      </c>
      <c r="G29" s="1332">
        <v>1834191</v>
      </c>
      <c r="H29" s="1325">
        <v>2021617</v>
      </c>
      <c r="I29" s="1325"/>
      <c r="J29" s="1293">
        <v>-9.2710933871252565E-2</v>
      </c>
      <c r="K29" s="1288"/>
      <c r="L29" s="1255"/>
      <c r="M29" s="251"/>
    </row>
    <row r="30" spans="1:15" ht="22.95" customHeight="1" thickTop="1">
      <c r="A30" s="1093" t="s">
        <v>63</v>
      </c>
      <c r="B30" s="443"/>
      <c r="C30" s="1039"/>
      <c r="D30" s="1039"/>
      <c r="E30" s="443"/>
      <c r="F30" s="443"/>
      <c r="G30" s="443"/>
      <c r="H30" s="443"/>
      <c r="I30" s="443"/>
      <c r="J30" s="1039"/>
    </row>
    <row r="31" spans="1:15" ht="45" customHeight="1">
      <c r="A31" s="1210" t="s">
        <v>191</v>
      </c>
      <c r="B31" s="1609" t="s">
        <v>388</v>
      </c>
      <c r="C31" s="1609"/>
      <c r="D31" s="1609"/>
      <c r="E31" s="1609"/>
      <c r="F31" s="1609"/>
      <c r="G31" s="1609"/>
      <c r="H31" s="1609"/>
      <c r="I31" s="1609"/>
      <c r="J31" s="1609"/>
      <c r="K31" s="1609"/>
      <c r="L31" s="1609"/>
      <c r="M31" s="1609"/>
      <c r="N31" s="1609"/>
      <c r="O31" s="1609"/>
    </row>
    <row r="32" spans="1:15" ht="88.2" customHeight="1">
      <c r="A32" s="1210" t="s">
        <v>249</v>
      </c>
      <c r="B32" s="1609" t="s">
        <v>378</v>
      </c>
      <c r="C32" s="1609"/>
      <c r="D32" s="1609"/>
      <c r="E32" s="1609"/>
      <c r="F32" s="1609"/>
      <c r="G32" s="1609"/>
      <c r="H32" s="1609"/>
      <c r="I32" s="1609"/>
      <c r="J32" s="1609"/>
    </row>
    <row r="33" spans="1:15" s="998" customFormat="1" ht="105.6" customHeight="1">
      <c r="A33" s="1210" t="s">
        <v>317</v>
      </c>
      <c r="B33" s="1609" t="s">
        <v>337</v>
      </c>
      <c r="C33" s="1609"/>
      <c r="D33" s="1609"/>
      <c r="E33" s="1609"/>
      <c r="F33" s="1609"/>
      <c r="G33" s="1609"/>
      <c r="H33" s="1609"/>
      <c r="I33" s="1609"/>
      <c r="J33" s="1609"/>
      <c r="K33" s="1609"/>
      <c r="L33" s="1609"/>
      <c r="M33" s="1609"/>
      <c r="N33" s="1609"/>
      <c r="O33" s="1609"/>
    </row>
    <row r="34" spans="1:15" s="998" customFormat="1" ht="46.95" customHeight="1">
      <c r="A34" s="1210" t="s">
        <v>316</v>
      </c>
      <c r="B34" s="1609" t="s">
        <v>327</v>
      </c>
      <c r="C34" s="1609"/>
      <c r="D34" s="1609"/>
      <c r="E34" s="1609"/>
      <c r="F34" s="1609"/>
      <c r="G34" s="1609"/>
      <c r="H34" s="1609"/>
      <c r="I34" s="1609"/>
      <c r="J34" s="1609"/>
      <c r="K34" s="1364"/>
      <c r="L34" s="1364"/>
      <c r="M34" s="1364"/>
      <c r="N34" s="1364"/>
      <c r="O34" s="1364"/>
    </row>
    <row r="35" spans="1:15" ht="48" customHeight="1">
      <c r="A35" s="1210" t="s">
        <v>319</v>
      </c>
      <c r="B35" s="1608" t="s">
        <v>335</v>
      </c>
      <c r="C35" s="1608"/>
      <c r="D35" s="1608"/>
      <c r="E35" s="1608"/>
      <c r="F35" s="1608"/>
      <c r="G35" s="1608"/>
      <c r="H35" s="1608"/>
      <c r="I35" s="1608"/>
      <c r="J35" s="1608"/>
      <c r="K35" s="27"/>
      <c r="L35" s="35"/>
      <c r="M35" s="35"/>
      <c r="N35" s="35"/>
      <c r="O35" s="35"/>
    </row>
    <row r="36" spans="1:15">
      <c r="B36" s="1339"/>
      <c r="E36" s="224"/>
      <c r="F36" s="224"/>
      <c r="G36" s="224"/>
      <c r="H36" s="224"/>
      <c r="I36" s="224"/>
    </row>
    <row r="37" spans="1:15" ht="20.399999999999999">
      <c r="B37" s="1608"/>
      <c r="C37" s="1608"/>
      <c r="D37" s="1608"/>
      <c r="E37" s="1608"/>
      <c r="F37" s="1608"/>
      <c r="G37" s="1608"/>
      <c r="H37" s="1608"/>
      <c r="I37" s="1608"/>
      <c r="J37" s="1608"/>
    </row>
    <row r="38" spans="1:15">
      <c r="E38" s="224"/>
      <c r="F38" s="224"/>
      <c r="G38" s="224"/>
      <c r="H38" s="224"/>
      <c r="I38" s="224"/>
    </row>
    <row r="39" spans="1:15" ht="20.399999999999999">
      <c r="B39" s="1609"/>
      <c r="C39" s="1609"/>
      <c r="D39" s="1609"/>
      <c r="E39" s="1609"/>
      <c r="F39" s="1609"/>
      <c r="G39" s="1609"/>
      <c r="H39" s="1609"/>
      <c r="I39" s="1609"/>
      <c r="J39" s="1609"/>
    </row>
    <row r="40" spans="1:15" ht="20.399999999999999">
      <c r="B40" s="1609"/>
      <c r="C40" s="1609"/>
      <c r="D40" s="1609"/>
      <c r="E40" s="1609"/>
      <c r="F40" s="1609"/>
      <c r="G40" s="1609"/>
      <c r="H40" s="1609"/>
      <c r="I40" s="1609"/>
      <c r="J40" s="1609"/>
    </row>
  </sheetData>
  <mergeCells count="10">
    <mergeCell ref="B37:J37"/>
    <mergeCell ref="B39:J39"/>
    <mergeCell ref="B40:J40"/>
    <mergeCell ref="B35:J35"/>
    <mergeCell ref="K31:O31"/>
    <mergeCell ref="B33:J33"/>
    <mergeCell ref="B31:J31"/>
    <mergeCell ref="B32:J32"/>
    <mergeCell ref="B34:J34"/>
    <mergeCell ref="K33:O33"/>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Regular"&amp;7BCE Supplementary Financial Information - Fourth Quarter 2024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1878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8785" r:id="rId6"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pageSetUpPr fitToPage="1"/>
  </sheetPr>
  <dimension ref="A1:X337"/>
  <sheetViews>
    <sheetView showGridLines="0" view="pageBreakPreview" zoomScale="70" zoomScaleNormal="60" zoomScaleSheetLayoutView="70" zoomScalePageLayoutView="40" workbookViewId="0">
      <selection activeCell="B2" sqref="B2"/>
    </sheetView>
  </sheetViews>
  <sheetFormatPr defaultColWidth="9.109375" defaultRowHeight="24.6"/>
  <cols>
    <col min="1" max="1" width="3.6640625" style="365" customWidth="1"/>
    <col min="2" max="2" width="92.33203125" style="365" customWidth="1"/>
    <col min="3" max="3" width="21.5546875" style="365" customWidth="1"/>
    <col min="4" max="4" width="1.88671875" style="365" customWidth="1"/>
    <col min="5" max="5" width="21.109375" style="366" customWidth="1"/>
    <col min="6" max="7" width="21.109375" style="365" customWidth="1"/>
    <col min="8" max="8" width="20.6640625" style="366" customWidth="1"/>
    <col min="9" max="9" width="1.109375" style="366" customWidth="1"/>
    <col min="10" max="10" width="21" style="365" customWidth="1"/>
    <col min="11" max="11" width="3.33203125" style="365" customWidth="1"/>
    <col min="12" max="12" width="20.88671875" style="365" customWidth="1"/>
    <col min="13" max="13" width="20.6640625" style="365" customWidth="1"/>
    <col min="14" max="14" width="21.44140625" style="365" customWidth="1"/>
    <col min="15" max="15" width="20.6640625" style="366" customWidth="1"/>
    <col min="16" max="16" width="1.6640625" style="990" customWidth="1"/>
    <col min="17" max="17" width="23.88671875" style="367" customWidth="1"/>
    <col min="18" max="18" width="18.5546875" style="367" bestFit="1" customWidth="1"/>
    <col min="19" max="21" width="9.109375" style="367"/>
    <col min="22" max="22" width="7.88671875" style="367" customWidth="1"/>
    <col min="23" max="24" width="9.109375" style="367" hidden="1" customWidth="1"/>
    <col min="25" max="16384" width="9.109375" style="367"/>
  </cols>
  <sheetData>
    <row r="1" spans="1:17">
      <c r="A1" s="368"/>
      <c r="B1" s="368"/>
      <c r="C1" s="368"/>
      <c r="D1" s="368"/>
      <c r="E1" s="368"/>
      <c r="F1" s="369"/>
      <c r="G1" s="992"/>
      <c r="H1" s="993"/>
      <c r="I1" s="993"/>
      <c r="J1" s="993"/>
      <c r="K1" s="993"/>
      <c r="L1" s="993"/>
      <c r="M1" s="992"/>
      <c r="N1" s="992"/>
      <c r="O1" s="38" t="s">
        <v>305</v>
      </c>
      <c r="P1" s="991"/>
    </row>
    <row r="2" spans="1:17" ht="27.75" customHeight="1">
      <c r="A2" s="224"/>
      <c r="B2" s="224"/>
      <c r="C2" s="224"/>
      <c r="D2" s="224"/>
      <c r="E2" s="224"/>
      <c r="F2" s="225"/>
      <c r="G2" s="225"/>
      <c r="H2" s="224"/>
      <c r="I2" s="224"/>
      <c r="J2" s="224"/>
      <c r="K2" s="224"/>
      <c r="L2" s="224"/>
      <c r="M2" s="225"/>
      <c r="N2" s="225"/>
      <c r="O2" s="224"/>
      <c r="P2" s="994"/>
    </row>
    <row r="3" spans="1:17" ht="61.5" customHeight="1">
      <c r="A3" s="1610" t="s">
        <v>66</v>
      </c>
      <c r="B3" s="1610"/>
      <c r="C3" s="1047" t="s">
        <v>346</v>
      </c>
      <c r="D3" s="1095"/>
      <c r="E3" s="1047" t="s">
        <v>315</v>
      </c>
      <c r="F3" s="1048" t="s">
        <v>314</v>
      </c>
      <c r="G3" s="1048" t="s">
        <v>313</v>
      </c>
      <c r="H3" s="1048" t="s">
        <v>312</v>
      </c>
      <c r="I3" s="607"/>
      <c r="J3" s="1049" t="s">
        <v>309</v>
      </c>
      <c r="K3" s="373"/>
      <c r="L3" s="1049" t="s">
        <v>282</v>
      </c>
      <c r="M3" s="1048" t="s">
        <v>281</v>
      </c>
      <c r="N3" s="1048" t="s">
        <v>280</v>
      </c>
      <c r="O3" s="1048" t="s">
        <v>279</v>
      </c>
      <c r="P3" s="995"/>
    </row>
    <row r="4" spans="1:17" s="1000" customFormat="1" ht="22.8">
      <c r="A4" s="1079" t="s">
        <v>230</v>
      </c>
      <c r="B4" s="927"/>
      <c r="C4" s="927"/>
      <c r="D4" s="927"/>
      <c r="E4" s="927"/>
      <c r="F4" s="928"/>
      <c r="G4" s="928"/>
      <c r="H4" s="928"/>
      <c r="I4" s="927"/>
      <c r="J4" s="927"/>
      <c r="K4" s="927"/>
      <c r="L4" s="928"/>
      <c r="M4" s="927"/>
      <c r="N4" s="927"/>
      <c r="O4" s="927"/>
      <c r="P4" s="445"/>
    </row>
    <row r="5" spans="1:17" s="1000" customFormat="1" ht="24">
      <c r="A5" s="444" t="s">
        <v>199</v>
      </c>
      <c r="B5" s="444"/>
      <c r="C5" s="1110">
        <v>2351507</v>
      </c>
      <c r="D5" s="1014"/>
      <c r="E5" s="1110">
        <v>680471</v>
      </c>
      <c r="F5" s="1173">
        <v>588263</v>
      </c>
      <c r="G5" s="1173">
        <v>575334</v>
      </c>
      <c r="H5" s="1173">
        <v>507439</v>
      </c>
      <c r="I5" s="1014"/>
      <c r="J5" s="1014">
        <v>2224555</v>
      </c>
      <c r="K5" s="1167"/>
      <c r="L5" s="997">
        <v>712310</v>
      </c>
      <c r="M5" s="1014">
        <v>603770</v>
      </c>
      <c r="N5" s="1014">
        <v>502940</v>
      </c>
      <c r="O5" s="1014">
        <v>405535</v>
      </c>
      <c r="P5" s="1015"/>
      <c r="Q5" s="935"/>
    </row>
    <row r="6" spans="1:17" s="1000" customFormat="1" ht="27" customHeight="1">
      <c r="A6" s="1016" t="s">
        <v>192</v>
      </c>
      <c r="B6" s="1016"/>
      <c r="C6" s="1579">
        <v>1641053</v>
      </c>
      <c r="D6" s="1352"/>
      <c r="E6" s="1205">
        <v>510850</v>
      </c>
      <c r="F6" s="1094">
        <v>374116</v>
      </c>
      <c r="G6" s="1173">
        <v>389213</v>
      </c>
      <c r="H6" s="1071">
        <v>366874</v>
      </c>
      <c r="I6" s="1014"/>
      <c r="J6" s="1014">
        <v>1608503</v>
      </c>
      <c r="K6" s="1167"/>
      <c r="L6" s="997">
        <v>564784</v>
      </c>
      <c r="M6" s="1014">
        <v>423364</v>
      </c>
      <c r="N6" s="1014">
        <v>347746</v>
      </c>
      <c r="O6" s="1014">
        <v>272609</v>
      </c>
      <c r="P6" s="1015"/>
      <c r="Q6" s="935"/>
    </row>
    <row r="7" spans="1:17" s="1000" customFormat="1" ht="24">
      <c r="A7" s="1017" t="s">
        <v>193</v>
      </c>
      <c r="B7" s="1017"/>
      <c r="C7" s="1580">
        <v>710454</v>
      </c>
      <c r="D7" s="1352"/>
      <c r="E7" s="1353">
        <v>169621</v>
      </c>
      <c r="F7" s="1197">
        <v>214147</v>
      </c>
      <c r="G7" s="1196">
        <v>186121</v>
      </c>
      <c r="H7" s="1272">
        <v>140565</v>
      </c>
      <c r="I7" s="607"/>
      <c r="J7" s="1168">
        <v>616052</v>
      </c>
      <c r="K7" s="1167"/>
      <c r="L7" s="1055">
        <v>147526</v>
      </c>
      <c r="M7" s="1168">
        <v>180406</v>
      </c>
      <c r="N7" s="1168">
        <v>155194</v>
      </c>
      <c r="O7" s="1168">
        <v>132926</v>
      </c>
      <c r="P7" s="1015"/>
      <c r="Q7" s="935"/>
    </row>
    <row r="8" spans="1:17" s="1000" customFormat="1" ht="24.75" customHeight="1">
      <c r="A8" s="444" t="s">
        <v>200</v>
      </c>
      <c r="B8" s="444"/>
      <c r="C8" s="1581">
        <v>309517</v>
      </c>
      <c r="D8" s="1352"/>
      <c r="E8" s="1351">
        <v>51070</v>
      </c>
      <c r="F8" s="1094">
        <v>102196</v>
      </c>
      <c r="G8" s="1173">
        <v>131043</v>
      </c>
      <c r="H8" s="1273">
        <v>25208</v>
      </c>
      <c r="I8" s="1027"/>
      <c r="J8" s="1027">
        <v>411189</v>
      </c>
      <c r="K8" s="1167"/>
      <c r="L8" s="997">
        <v>92085</v>
      </c>
      <c r="M8" s="1027">
        <v>166930</v>
      </c>
      <c r="N8" s="1027">
        <v>125539</v>
      </c>
      <c r="O8" s="1027">
        <v>26635</v>
      </c>
      <c r="P8" s="1015"/>
      <c r="Q8" s="935"/>
    </row>
    <row r="9" spans="1:17" s="1000" customFormat="1" ht="24">
      <c r="A9" s="1016" t="s">
        <v>192</v>
      </c>
      <c r="B9" s="1016"/>
      <c r="C9" s="1581">
        <v>213408</v>
      </c>
      <c r="D9" s="1352"/>
      <c r="E9" s="1205">
        <v>56550</v>
      </c>
      <c r="F9" s="1094">
        <v>33111</v>
      </c>
      <c r="G9" s="1173">
        <v>78500</v>
      </c>
      <c r="H9" s="1273">
        <v>45247</v>
      </c>
      <c r="I9" s="1027"/>
      <c r="J9" s="1027">
        <v>426172</v>
      </c>
      <c r="K9" s="1167"/>
      <c r="L9" s="997">
        <v>128715</v>
      </c>
      <c r="M9" s="1027">
        <v>142886</v>
      </c>
      <c r="N9" s="1027">
        <v>111282</v>
      </c>
      <c r="O9" s="1027">
        <v>43289</v>
      </c>
      <c r="P9" s="1015"/>
      <c r="Q9" s="935"/>
    </row>
    <row r="10" spans="1:17" s="1000" customFormat="1" ht="24">
      <c r="A10" s="1017" t="s">
        <v>193</v>
      </c>
      <c r="B10" s="1176"/>
      <c r="C10" s="1582">
        <v>96109</v>
      </c>
      <c r="D10" s="1352"/>
      <c r="E10" s="1353">
        <v>-5480</v>
      </c>
      <c r="F10" s="1197">
        <v>69085</v>
      </c>
      <c r="G10" s="1197">
        <v>52543</v>
      </c>
      <c r="H10" s="1274">
        <v>-20039</v>
      </c>
      <c r="I10" s="607"/>
      <c r="J10" s="1028">
        <v>-14983</v>
      </c>
      <c r="K10" s="1167"/>
      <c r="L10" s="1041">
        <v>-36630</v>
      </c>
      <c r="M10" s="1028">
        <v>24044</v>
      </c>
      <c r="N10" s="1028">
        <v>14257</v>
      </c>
      <c r="O10" s="1028">
        <v>-16654</v>
      </c>
      <c r="P10" s="1015"/>
      <c r="Q10" s="935"/>
    </row>
    <row r="11" spans="1:17" s="1000" customFormat="1" ht="25.5" customHeight="1">
      <c r="A11" s="444" t="s">
        <v>387</v>
      </c>
      <c r="B11" s="444"/>
      <c r="C11" s="1581">
        <v>10288574</v>
      </c>
      <c r="D11" s="1352"/>
      <c r="E11" s="1177">
        <v>10288574</v>
      </c>
      <c r="F11" s="1094">
        <v>10361720</v>
      </c>
      <c r="G11" s="1173">
        <v>10337495</v>
      </c>
      <c r="H11" s="1273">
        <v>10206452</v>
      </c>
      <c r="I11" s="1027"/>
      <c r="J11" s="1027">
        <v>10287046</v>
      </c>
      <c r="K11" s="1167"/>
      <c r="L11" s="997">
        <v>10287046</v>
      </c>
      <c r="M11" s="1027">
        <v>10194961</v>
      </c>
      <c r="N11" s="1027">
        <v>10028031</v>
      </c>
      <c r="O11" s="1027">
        <v>9902492</v>
      </c>
      <c r="P11" s="1015"/>
      <c r="Q11" s="935"/>
    </row>
    <row r="12" spans="1:17" s="1000" customFormat="1" ht="27" customHeight="1">
      <c r="A12" s="998" t="s">
        <v>371</v>
      </c>
      <c r="B12" s="998"/>
      <c r="C12" s="1581">
        <v>9530436</v>
      </c>
      <c r="D12" s="1352"/>
      <c r="E12" s="1177">
        <v>9530436</v>
      </c>
      <c r="F12" s="1094">
        <v>9473886</v>
      </c>
      <c r="G12" s="1173">
        <v>9440775</v>
      </c>
      <c r="H12" s="1273">
        <v>9362275</v>
      </c>
      <c r="I12" s="1027"/>
      <c r="J12" s="1027">
        <v>9422830</v>
      </c>
      <c r="K12" s="1167"/>
      <c r="L12" s="997">
        <v>9422830</v>
      </c>
      <c r="M12" s="1027">
        <v>9294115</v>
      </c>
      <c r="N12" s="1027">
        <v>9151229</v>
      </c>
      <c r="O12" s="1027">
        <v>9039947</v>
      </c>
      <c r="P12" s="1015"/>
      <c r="Q12" s="935"/>
    </row>
    <row r="13" spans="1:17" s="1000" customFormat="1" ht="26.4">
      <c r="A13" s="998" t="s">
        <v>372</v>
      </c>
      <c r="B13" s="1016"/>
      <c r="C13" s="1581">
        <v>758138</v>
      </c>
      <c r="D13" s="1352"/>
      <c r="E13" s="1177">
        <v>758138</v>
      </c>
      <c r="F13" s="1094">
        <v>887834</v>
      </c>
      <c r="G13" s="1173">
        <v>896720</v>
      </c>
      <c r="H13" s="1273">
        <v>844177</v>
      </c>
      <c r="I13" s="607"/>
      <c r="J13" s="1027">
        <v>864216</v>
      </c>
      <c r="K13" s="1167"/>
      <c r="L13" s="997">
        <v>864216</v>
      </c>
      <c r="M13" s="1027">
        <v>900846</v>
      </c>
      <c r="N13" s="1027">
        <v>876802</v>
      </c>
      <c r="O13" s="1027">
        <v>862545</v>
      </c>
      <c r="P13" s="1015"/>
      <c r="Q13" s="935"/>
    </row>
    <row r="14" spans="1:17" s="1000" customFormat="1" ht="26.25" customHeight="1">
      <c r="A14" s="1029" t="s">
        <v>368</v>
      </c>
      <c r="B14" s="1030"/>
      <c r="C14" s="1577">
        <v>57.9</v>
      </c>
      <c r="D14" s="1352"/>
      <c r="E14" s="1577">
        <v>57.15</v>
      </c>
      <c r="F14" s="1275">
        <v>58.26</v>
      </c>
      <c r="G14" s="1275">
        <v>58.04</v>
      </c>
      <c r="H14" s="1275">
        <v>58.14</v>
      </c>
      <c r="I14" s="607"/>
      <c r="J14" s="1031">
        <v>59.08</v>
      </c>
      <c r="K14" s="1167"/>
      <c r="L14" s="1031">
        <v>58.71</v>
      </c>
      <c r="M14" s="1031">
        <v>60.28</v>
      </c>
      <c r="N14" s="1031">
        <v>59.16</v>
      </c>
      <c r="O14" s="1031">
        <v>58.152999999999999</v>
      </c>
      <c r="P14" s="1015"/>
    </row>
    <row r="15" spans="1:17" s="1018" customFormat="1" ht="24">
      <c r="A15" s="444" t="s">
        <v>285</v>
      </c>
      <c r="B15" s="444"/>
      <c r="C15" s="1578">
        <v>1.67E-2</v>
      </c>
      <c r="D15" s="1352"/>
      <c r="E15" s="1578">
        <v>2.0299999999999999E-2</v>
      </c>
      <c r="F15" s="1276">
        <v>1.5800000000000002E-2</v>
      </c>
      <c r="G15" s="1276">
        <v>1.47E-2</v>
      </c>
      <c r="H15" s="1276">
        <v>1.5900000000000001E-2</v>
      </c>
      <c r="I15" s="1169"/>
      <c r="J15" s="1032">
        <v>1.5100000000000001E-2</v>
      </c>
      <c r="K15" s="447"/>
      <c r="L15" s="1032">
        <v>2.0299999999999999E-2</v>
      </c>
      <c r="M15" s="1032">
        <v>1.4500000000000001E-2</v>
      </c>
      <c r="N15" s="1032">
        <v>1.2699999999999999E-2</v>
      </c>
      <c r="O15" s="1032">
        <v>1.29E-2</v>
      </c>
      <c r="P15" s="1015"/>
    </row>
    <row r="16" spans="1:17" s="1018" customFormat="1" ht="24">
      <c r="A16" s="998" t="s">
        <v>192</v>
      </c>
      <c r="B16" s="1016"/>
      <c r="C16" s="1578">
        <v>1.3299999999999999E-2</v>
      </c>
      <c r="D16" s="1352"/>
      <c r="E16" s="1578">
        <v>1.66E-2</v>
      </c>
      <c r="F16" s="1276">
        <v>1.2800000000000001E-2</v>
      </c>
      <c r="G16" s="1276">
        <v>1.18E-2</v>
      </c>
      <c r="H16" s="1276">
        <v>1.21E-2</v>
      </c>
      <c r="I16" s="1169"/>
      <c r="J16" s="1032">
        <v>1.15E-2</v>
      </c>
      <c r="K16" s="447"/>
      <c r="L16" s="1032">
        <v>1.6299999999999999E-2</v>
      </c>
      <c r="M16" s="1032">
        <v>1.0999999999999999E-2</v>
      </c>
      <c r="N16" s="1032">
        <v>9.4000000000000004E-3</v>
      </c>
      <c r="O16" s="1032">
        <v>8.9999999999999993E-3</v>
      </c>
      <c r="P16" s="1015"/>
    </row>
    <row r="17" spans="1:18" s="1018" customFormat="1" ht="24">
      <c r="A17" s="998" t="s">
        <v>193</v>
      </c>
      <c r="B17" s="998"/>
      <c r="C17" s="1578">
        <v>5.28E-2</v>
      </c>
      <c r="D17" s="1352"/>
      <c r="E17" s="1578">
        <v>6.1499999999999999E-2</v>
      </c>
      <c r="F17" s="1276">
        <v>4.6600000000000003E-2</v>
      </c>
      <c r="G17" s="1276">
        <v>4.5999999999999999E-2</v>
      </c>
      <c r="H17" s="1276">
        <v>5.74E-2</v>
      </c>
      <c r="I17" s="1169"/>
      <c r="J17" s="1032">
        <v>5.3100000000000001E-2</v>
      </c>
      <c r="K17" s="447"/>
      <c r="L17" s="1032">
        <v>6.1499999999999999E-2</v>
      </c>
      <c r="M17" s="1032">
        <v>5.0999999999999997E-2</v>
      </c>
      <c r="N17" s="1032">
        <v>4.6800000000000001E-2</v>
      </c>
      <c r="O17" s="1032">
        <v>5.28E-2</v>
      </c>
      <c r="P17" s="1015"/>
    </row>
    <row r="18" spans="1:18" s="1018" customFormat="1" ht="21.75" customHeight="1">
      <c r="A18" s="927" t="s">
        <v>229</v>
      </c>
      <c r="B18" s="927"/>
      <c r="C18" s="1033"/>
      <c r="D18" s="1170"/>
      <c r="E18" s="1206"/>
      <c r="F18" s="1034"/>
      <c r="G18" s="1034"/>
      <c r="H18" s="1034"/>
      <c r="I18" s="1034"/>
      <c r="J18" s="1035"/>
      <c r="K18" s="1170"/>
      <c r="L18" s="1171"/>
      <c r="M18" s="1171"/>
      <c r="N18" s="1034"/>
      <c r="O18" s="1034"/>
      <c r="P18" s="1015"/>
    </row>
    <row r="19" spans="1:18" s="1018" customFormat="1" ht="24">
      <c r="A19" s="998" t="s">
        <v>253</v>
      </c>
      <c r="B19" s="444"/>
      <c r="C19" s="1204">
        <v>310882</v>
      </c>
      <c r="D19" s="1167"/>
      <c r="E19" s="1204">
        <v>100343</v>
      </c>
      <c r="F19" s="1173">
        <v>56216</v>
      </c>
      <c r="G19" s="1173">
        <v>87917</v>
      </c>
      <c r="H19" s="1173">
        <v>66406</v>
      </c>
      <c r="I19" s="1014"/>
      <c r="J19" s="997">
        <v>293307</v>
      </c>
      <c r="K19" s="997"/>
      <c r="L19" s="997">
        <v>78746</v>
      </c>
      <c r="M19" s="997">
        <v>64282</v>
      </c>
      <c r="N19" s="1040">
        <v>79537</v>
      </c>
      <c r="O19" s="997">
        <v>70742</v>
      </c>
      <c r="P19" s="1015"/>
    </row>
    <row r="20" spans="1:18" s="1019" customFormat="1" ht="24">
      <c r="A20" s="1016" t="s">
        <v>195</v>
      </c>
      <c r="B20" s="444"/>
      <c r="C20" s="1579">
        <v>3043430</v>
      </c>
      <c r="D20" s="1167"/>
      <c r="E20" s="897">
        <v>3043430</v>
      </c>
      <c r="F20" s="1173">
        <v>2943087</v>
      </c>
      <c r="G20" s="1173">
        <v>2886871</v>
      </c>
      <c r="H20" s="1071">
        <v>2798954</v>
      </c>
      <c r="I20" s="1014"/>
      <c r="J20" s="997">
        <v>2732548</v>
      </c>
      <c r="K20" s="997"/>
      <c r="L20" s="997">
        <v>2732548</v>
      </c>
      <c r="M20" s="997">
        <v>2653802</v>
      </c>
      <c r="N20" s="997">
        <v>2589520</v>
      </c>
      <c r="O20" s="997">
        <v>2509983</v>
      </c>
      <c r="P20" s="1015"/>
      <c r="Q20" s="935"/>
      <c r="R20" s="935"/>
    </row>
    <row r="21" spans="1:18" s="1019" customFormat="1" ht="24">
      <c r="A21" s="1037" t="s">
        <v>231</v>
      </c>
      <c r="B21" s="875"/>
      <c r="C21" s="606"/>
      <c r="D21" s="606"/>
      <c r="E21" s="875"/>
      <c r="F21" s="606"/>
      <c r="G21" s="606"/>
      <c r="H21" s="606"/>
      <c r="I21" s="606"/>
      <c r="J21" s="606"/>
      <c r="K21" s="606"/>
      <c r="L21" s="606"/>
      <c r="M21" s="606"/>
      <c r="N21" s="606"/>
      <c r="O21" s="606"/>
      <c r="P21" s="444"/>
      <c r="Q21" s="935"/>
      <c r="R21" s="935"/>
    </row>
    <row r="22" spans="1:18" s="935" customFormat="1" ht="24">
      <c r="A22" s="998" t="s">
        <v>201</v>
      </c>
      <c r="B22" s="444"/>
      <c r="C22" s="1110">
        <v>131521</v>
      </c>
      <c r="D22" s="1172"/>
      <c r="E22" s="1110">
        <v>34187</v>
      </c>
      <c r="F22" s="1173">
        <v>42415</v>
      </c>
      <c r="G22" s="1173">
        <v>23841</v>
      </c>
      <c r="H22" s="1173">
        <v>31078</v>
      </c>
      <c r="I22" s="1173"/>
      <c r="J22" s="1173">
        <v>187126</v>
      </c>
      <c r="K22" s="1110"/>
      <c r="L22" s="1173">
        <v>55591</v>
      </c>
      <c r="M22" s="1173">
        <v>79327</v>
      </c>
      <c r="N22" s="1173">
        <v>24934</v>
      </c>
      <c r="O22" s="1173">
        <v>27274</v>
      </c>
      <c r="P22" s="446"/>
    </row>
    <row r="23" spans="1:18" s="1020" customFormat="1" ht="26.4">
      <c r="A23" s="998" t="s">
        <v>367</v>
      </c>
      <c r="B23" s="443"/>
      <c r="C23" s="1579">
        <v>4490896</v>
      </c>
      <c r="D23" s="1167"/>
      <c r="E23" s="897">
        <v>4490896</v>
      </c>
      <c r="F23" s="1173">
        <v>4456709</v>
      </c>
      <c r="G23" s="1173">
        <v>4520553</v>
      </c>
      <c r="H23" s="1094">
        <v>4496712</v>
      </c>
      <c r="I23" s="1173"/>
      <c r="J23" s="1173">
        <v>4473429</v>
      </c>
      <c r="K23" s="446"/>
      <c r="L23" s="1173">
        <v>4473429</v>
      </c>
      <c r="M23" s="1173">
        <v>4417838</v>
      </c>
      <c r="N23" s="1173">
        <v>4338511</v>
      </c>
      <c r="O23" s="1173">
        <v>4278497</v>
      </c>
      <c r="P23" s="934"/>
      <c r="Q23" s="935"/>
      <c r="R23" s="935"/>
    </row>
    <row r="24" spans="1:18" s="1019" customFormat="1" ht="26.4">
      <c r="A24" s="1037" t="s">
        <v>373</v>
      </c>
      <c r="B24" s="875"/>
      <c r="C24" s="875"/>
      <c r="D24" s="919"/>
      <c r="E24" s="919"/>
      <c r="F24" s="606"/>
      <c r="G24" s="606"/>
      <c r="H24" s="606"/>
      <c r="I24" s="606"/>
      <c r="J24" s="606"/>
      <c r="K24" s="919"/>
      <c r="L24" s="920"/>
      <c r="M24" s="606"/>
      <c r="N24" s="606"/>
      <c r="O24" s="606"/>
      <c r="P24" s="445"/>
      <c r="Q24" s="935"/>
      <c r="R24" s="935"/>
    </row>
    <row r="25" spans="1:18" s="935" customFormat="1" ht="24">
      <c r="A25" s="998" t="s">
        <v>329</v>
      </c>
      <c r="B25" s="1110"/>
      <c r="C25" s="1110">
        <v>21614</v>
      </c>
      <c r="D25" s="1172"/>
      <c r="E25" s="1110">
        <v>-444</v>
      </c>
      <c r="F25" s="1173">
        <v>9197</v>
      </c>
      <c r="G25" s="1173">
        <v>-1313</v>
      </c>
      <c r="H25" s="1173">
        <v>14174</v>
      </c>
      <c r="I25" s="1173"/>
      <c r="J25" s="1173">
        <v>81918</v>
      </c>
      <c r="K25" s="1173"/>
      <c r="L25" s="1173">
        <v>23537</v>
      </c>
      <c r="M25" s="1173">
        <v>35976</v>
      </c>
      <c r="N25" s="1173">
        <v>11506</v>
      </c>
      <c r="O25" s="1173">
        <v>10899</v>
      </c>
      <c r="P25" s="446"/>
    </row>
    <row r="26" spans="1:18" s="365" customFormat="1" ht="26.4">
      <c r="A26" s="998" t="s">
        <v>369</v>
      </c>
      <c r="B26" s="444"/>
      <c r="C26" s="1230">
        <v>2132953</v>
      </c>
      <c r="D26" s="446"/>
      <c r="E26" s="897">
        <v>2132953</v>
      </c>
      <c r="F26" s="1173">
        <v>2133397</v>
      </c>
      <c r="G26" s="1173">
        <v>2124200</v>
      </c>
      <c r="H26" s="1094">
        <v>2084516</v>
      </c>
      <c r="I26" s="1173"/>
      <c r="J26" s="1094">
        <v>2070342</v>
      </c>
      <c r="K26" s="448"/>
      <c r="L26" s="1174">
        <v>2070342</v>
      </c>
      <c r="M26" s="1094">
        <v>2046805</v>
      </c>
      <c r="N26" s="1094">
        <v>2010829</v>
      </c>
      <c r="O26" s="1094">
        <v>1999080</v>
      </c>
      <c r="P26" s="446"/>
    </row>
    <row r="27" spans="1:18" s="377" customFormat="1" ht="25.5" customHeight="1">
      <c r="A27" s="927" t="s">
        <v>233</v>
      </c>
      <c r="B27" s="927"/>
      <c r="C27" s="927"/>
      <c r="D27" s="875"/>
      <c r="E27" s="875"/>
      <c r="F27" s="606"/>
      <c r="G27" s="606"/>
      <c r="H27" s="606"/>
      <c r="I27" s="606"/>
      <c r="J27" s="928"/>
      <c r="K27" s="875"/>
      <c r="L27" s="606"/>
      <c r="M27" s="928"/>
      <c r="N27" s="606"/>
      <c r="O27" s="606"/>
      <c r="P27" s="445"/>
      <c r="Q27" s="365"/>
      <c r="R27" s="365"/>
    </row>
    <row r="28" spans="1:18" s="365" customFormat="1" ht="24.6" customHeight="1">
      <c r="A28" s="998" t="s">
        <v>186</v>
      </c>
      <c r="B28" s="930"/>
      <c r="C28" s="1110">
        <v>-187426</v>
      </c>
      <c r="D28" s="1172"/>
      <c r="E28" s="1110">
        <v>-42591</v>
      </c>
      <c r="F28" s="1173">
        <v>-47674</v>
      </c>
      <c r="G28" s="1173">
        <v>-53250</v>
      </c>
      <c r="H28" s="1009">
        <v>-43911</v>
      </c>
      <c r="I28" s="1009"/>
      <c r="J28" s="1009">
        <v>-176612</v>
      </c>
      <c r="K28" s="1110"/>
      <c r="L28" s="1173">
        <v>-38347</v>
      </c>
      <c r="M28" s="1173">
        <v>-41776</v>
      </c>
      <c r="N28" s="1009">
        <v>-49608</v>
      </c>
      <c r="O28" s="1009">
        <v>-46881</v>
      </c>
      <c r="P28" s="1038"/>
    </row>
    <row r="29" spans="1:18" s="365" customFormat="1" ht="28.5" customHeight="1">
      <c r="A29" s="998" t="s">
        <v>336</v>
      </c>
      <c r="B29" s="640"/>
      <c r="C29" s="1230">
        <v>1834191</v>
      </c>
      <c r="D29" s="446"/>
      <c r="E29" s="897">
        <v>1834191</v>
      </c>
      <c r="F29" s="1094">
        <v>1876782</v>
      </c>
      <c r="G29" s="1094">
        <v>1924456</v>
      </c>
      <c r="H29" s="892">
        <v>1977706</v>
      </c>
      <c r="I29" s="892"/>
      <c r="J29" s="892">
        <v>2021617</v>
      </c>
      <c r="K29" s="448"/>
      <c r="L29" s="892">
        <v>2021617</v>
      </c>
      <c r="M29" s="1094">
        <v>2059964</v>
      </c>
      <c r="N29" s="892">
        <v>2101740</v>
      </c>
      <c r="O29" s="892">
        <v>2143890</v>
      </c>
      <c r="P29" s="1038"/>
    </row>
    <row r="30" spans="1:18" ht="21.6" customHeight="1">
      <c r="A30" s="439"/>
      <c r="B30" s="443"/>
      <c r="C30" s="443"/>
      <c r="D30" s="443"/>
      <c r="E30" s="1039"/>
      <c r="F30" s="443"/>
      <c r="G30" s="443"/>
      <c r="H30" s="1039"/>
      <c r="I30" s="1039"/>
      <c r="J30" s="443"/>
      <c r="K30" s="443"/>
      <c r="L30" s="443"/>
      <c r="M30" s="443"/>
      <c r="N30" s="443"/>
      <c r="O30" s="1039"/>
      <c r="P30" s="444"/>
    </row>
    <row r="31" spans="1:18" ht="31.2" customHeight="1">
      <c r="A31" s="654" t="s">
        <v>191</v>
      </c>
      <c r="B31" s="1611" t="s">
        <v>388</v>
      </c>
      <c r="C31" s="1611"/>
      <c r="D31" s="1611"/>
      <c r="E31" s="1611"/>
      <c r="F31" s="1611"/>
      <c r="G31" s="1611"/>
      <c r="H31" s="1611"/>
      <c r="I31" s="1611"/>
      <c r="J31" s="1611"/>
      <c r="K31" s="1611"/>
      <c r="L31" s="1611"/>
      <c r="M31" s="1611"/>
      <c r="N31" s="1611"/>
      <c r="O31" s="1611"/>
      <c r="P31" s="444"/>
    </row>
    <row r="32" spans="1:18" ht="95.4" customHeight="1">
      <c r="A32" s="654" t="s">
        <v>249</v>
      </c>
      <c r="B32" s="1611" t="s">
        <v>366</v>
      </c>
      <c r="C32" s="1611"/>
      <c r="D32" s="1611"/>
      <c r="E32" s="1611"/>
      <c r="F32" s="1611"/>
      <c r="G32" s="1611"/>
      <c r="H32" s="1611"/>
      <c r="I32" s="1611"/>
      <c r="J32" s="1611"/>
      <c r="K32" s="1611"/>
      <c r="L32" s="1611"/>
      <c r="M32" s="1611"/>
      <c r="N32" s="1611"/>
      <c r="O32" s="1611"/>
      <c r="P32" s="444"/>
    </row>
    <row r="33" spans="1:16" ht="100.2" customHeight="1">
      <c r="A33" s="654" t="s">
        <v>317</v>
      </c>
      <c r="B33" s="1611" t="s">
        <v>337</v>
      </c>
      <c r="C33" s="1611"/>
      <c r="D33" s="1611"/>
      <c r="E33" s="1611"/>
      <c r="F33" s="1611"/>
      <c r="G33" s="1611"/>
      <c r="H33" s="1611"/>
      <c r="I33" s="1611"/>
      <c r="J33" s="1611"/>
      <c r="K33" s="1611"/>
      <c r="L33" s="1611"/>
      <c r="M33" s="1611"/>
      <c r="N33" s="1611"/>
      <c r="O33" s="1611"/>
      <c r="P33" s="1085"/>
    </row>
    <row r="34" spans="1:16" ht="54" customHeight="1">
      <c r="A34" s="654" t="s">
        <v>316</v>
      </c>
      <c r="B34" s="1611" t="s">
        <v>335</v>
      </c>
      <c r="C34" s="1611"/>
      <c r="D34" s="1611"/>
      <c r="E34" s="1611"/>
      <c r="F34" s="1611"/>
      <c r="G34" s="1611"/>
      <c r="H34" s="1611"/>
      <c r="I34" s="1611"/>
      <c r="J34" s="1611"/>
      <c r="K34" s="1611"/>
      <c r="L34" s="1611"/>
      <c r="M34" s="1611"/>
      <c r="N34" s="1611"/>
      <c r="O34" s="1611"/>
      <c r="P34" s="1085"/>
    </row>
    <row r="35" spans="1:16">
      <c r="C35" s="366"/>
      <c r="F35" s="366"/>
      <c r="G35" s="366"/>
      <c r="J35" s="366"/>
      <c r="L35" s="366"/>
      <c r="M35" s="366"/>
      <c r="N35" s="366"/>
    </row>
    <row r="36" spans="1:16">
      <c r="C36" s="366"/>
      <c r="F36" s="366"/>
      <c r="G36" s="366"/>
      <c r="J36" s="366"/>
      <c r="L36" s="366"/>
      <c r="M36" s="366"/>
      <c r="N36" s="366"/>
    </row>
    <row r="37" spans="1:16">
      <c r="C37" s="366"/>
      <c r="F37" s="366"/>
      <c r="G37" s="366"/>
      <c r="J37" s="366"/>
      <c r="L37" s="366"/>
      <c r="M37" s="366"/>
      <c r="N37" s="366"/>
    </row>
    <row r="38" spans="1:16">
      <c r="C38" s="366"/>
      <c r="F38" s="366"/>
      <c r="G38" s="366"/>
      <c r="J38" s="366"/>
      <c r="L38" s="366"/>
      <c r="M38" s="366"/>
      <c r="N38" s="366"/>
    </row>
    <row r="39" spans="1:16" ht="15" customHeight="1"/>
    <row r="40" spans="1:16" ht="15" customHeight="1"/>
    <row r="41" spans="1:16" ht="15" customHeight="1"/>
    <row r="42" spans="1:16" ht="15" customHeight="1"/>
    <row r="43" spans="1:16" ht="15" customHeight="1"/>
    <row r="44" spans="1:16" ht="15" customHeight="1"/>
    <row r="45" spans="1:16" ht="15" customHeight="1"/>
    <row r="46" spans="1:16" ht="15" customHeight="1"/>
    <row r="47" spans="1:16" ht="15" customHeight="1"/>
    <row r="48" spans="1:1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sheetData>
  <mergeCells count="5">
    <mergeCell ref="A3:B3"/>
    <mergeCell ref="B34:O34"/>
    <mergeCell ref="B33:O33"/>
    <mergeCell ref="B31:O31"/>
    <mergeCell ref="B32:O32"/>
  </mergeCells>
  <printOptions horizontalCentered="1"/>
  <pageMargins left="0.51181102362204722" right="0.51181102362204722" top="0.51181102362204722" bottom="0.51181102362204722" header="0.51181102362204722" footer="0.51181102362204722"/>
  <pageSetup scale="41" firstPageNumber="2" orientation="landscape" useFirstPageNumber="1" r:id="rId1"/>
  <headerFooter scaleWithDoc="0">
    <oddFooter>&amp;R&amp;"Helvetica,Regular"&amp;7BCE Supplementary Financial Information - Fourth Quarter 2024 Page 9</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1980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9809" r:id="rId6"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O57"/>
  <sheetViews>
    <sheetView showGridLines="0" view="pageBreakPreview" zoomScale="50" zoomScaleNormal="60" zoomScaleSheetLayoutView="50" workbookViewId="0"/>
  </sheetViews>
  <sheetFormatPr defaultColWidth="9.109375" defaultRowHeight="22.8"/>
  <cols>
    <col min="1" max="1" width="4" style="439" customWidth="1"/>
    <col min="2" max="2" width="104.33203125" style="439" customWidth="1"/>
    <col min="3" max="3" width="0.88671875" style="439" customWidth="1"/>
    <col min="4" max="4" width="23.33203125" style="439" customWidth="1"/>
    <col min="5" max="5" width="22.5546875" style="439" customWidth="1"/>
    <col min="6" max="6" width="24.44140625" style="439" customWidth="1"/>
    <col min="7" max="7" width="24.33203125" style="439" customWidth="1"/>
    <col min="8" max="8" width="24.6640625" style="439" customWidth="1"/>
    <col min="9" max="10" width="24.6640625" style="439" bestFit="1" customWidth="1"/>
    <col min="11" max="12" width="24.44140625" style="439" customWidth="1"/>
    <col min="13" max="13" width="24.5546875" style="439" customWidth="1"/>
    <col min="14" max="14" width="9.109375" style="439"/>
    <col min="15" max="15" width="15.88671875" style="439" customWidth="1"/>
    <col min="16" max="16384" width="9.109375" style="439"/>
  </cols>
  <sheetData>
    <row r="1" spans="1:13" ht="27" customHeight="1">
      <c r="A1" s="424"/>
      <c r="B1" s="424"/>
      <c r="C1" s="424"/>
      <c r="D1" s="424"/>
      <c r="E1" s="424"/>
      <c r="F1" s="424"/>
      <c r="G1" s="424"/>
      <c r="H1" s="935"/>
      <c r="I1" s="1483"/>
      <c r="J1" s="1483"/>
      <c r="K1" s="935"/>
      <c r="L1" s="935"/>
      <c r="M1" s="1483" t="s">
        <v>24</v>
      </c>
    </row>
    <row r="2" spans="1:13" ht="24.75" customHeight="1">
      <c r="A2" s="935"/>
      <c r="B2" s="935"/>
      <c r="C2" s="935"/>
      <c r="D2" s="935"/>
      <c r="E2" s="935"/>
      <c r="F2" s="935"/>
      <c r="G2" s="935"/>
      <c r="H2" s="935"/>
      <c r="I2" s="1484"/>
      <c r="J2" s="1484"/>
      <c r="K2" s="935"/>
      <c r="L2" s="935"/>
      <c r="M2" s="1484" t="s">
        <v>288</v>
      </c>
    </row>
    <row r="3" spans="1:13" ht="20.25" customHeight="1">
      <c r="A3" s="935"/>
      <c r="B3" s="935"/>
      <c r="C3" s="935"/>
      <c r="D3" s="935"/>
      <c r="E3" s="935"/>
      <c r="F3" s="935"/>
      <c r="G3" s="935"/>
      <c r="H3" s="935"/>
      <c r="I3" s="935"/>
      <c r="J3" s="935"/>
      <c r="K3" s="935"/>
      <c r="L3" s="935"/>
      <c r="M3" s="935"/>
    </row>
    <row r="4" spans="1:13" ht="14.25" customHeight="1">
      <c r="A4" s="935"/>
      <c r="B4" s="935"/>
      <c r="C4" s="935"/>
      <c r="D4" s="935"/>
      <c r="E4" s="935"/>
      <c r="F4" s="935"/>
      <c r="G4" s="935"/>
      <c r="H4" s="935"/>
      <c r="I4" s="935"/>
      <c r="J4" s="935"/>
      <c r="K4" s="935"/>
      <c r="L4" s="935"/>
      <c r="M4" s="935"/>
    </row>
    <row r="5" spans="1:13" s="606" customFormat="1" ht="24">
      <c r="A5" s="1485" t="s">
        <v>138</v>
      </c>
      <c r="B5" s="1486"/>
      <c r="C5" s="1486"/>
      <c r="D5" s="1486"/>
      <c r="E5" s="1486"/>
      <c r="F5" s="1486"/>
      <c r="G5" s="1486"/>
      <c r="H5" s="1486"/>
      <c r="I5" s="1486"/>
      <c r="J5" s="1486"/>
      <c r="K5" s="1486"/>
      <c r="L5" s="1486"/>
      <c r="M5" s="1487"/>
    </row>
    <row r="6" spans="1:13" ht="23.25" customHeight="1">
      <c r="A6" s="1488" t="s">
        <v>66</v>
      </c>
      <c r="B6" s="1489"/>
      <c r="C6" s="1489"/>
      <c r="D6" s="1489"/>
      <c r="E6" s="1489"/>
      <c r="F6" s="1489"/>
      <c r="G6" s="1489"/>
      <c r="H6" s="1489"/>
      <c r="I6" s="1489"/>
      <c r="J6" s="1489"/>
      <c r="K6" s="1489"/>
      <c r="L6" s="1489"/>
      <c r="M6" s="1490"/>
    </row>
    <row r="7" spans="1:13" ht="7.5" customHeight="1" thickBot="1">
      <c r="A7" s="1488"/>
      <c r="B7" s="1489"/>
      <c r="C7" s="1491"/>
      <c r="D7" s="1491"/>
      <c r="E7" s="1491"/>
      <c r="F7" s="1491"/>
      <c r="G7" s="1491"/>
      <c r="H7" s="1489"/>
      <c r="I7" s="1489"/>
      <c r="J7" s="1489"/>
      <c r="K7" s="1489"/>
      <c r="L7" s="1489"/>
      <c r="M7" s="1490"/>
    </row>
    <row r="8" spans="1:13" ht="26.25" customHeight="1" thickTop="1">
      <c r="A8" s="1492"/>
      <c r="B8" s="1493"/>
      <c r="C8" s="1493"/>
      <c r="D8" s="1493"/>
      <c r="E8" s="1493"/>
      <c r="F8" s="1493"/>
      <c r="G8" s="1493"/>
      <c r="H8" s="935"/>
      <c r="I8" s="1494" t="s">
        <v>61</v>
      </c>
      <c r="J8" s="1495" t="s">
        <v>310</v>
      </c>
      <c r="K8" s="1496" t="s">
        <v>304</v>
      </c>
      <c r="L8" s="1496" t="s">
        <v>62</v>
      </c>
      <c r="M8" s="1497" t="s">
        <v>61</v>
      </c>
    </row>
    <row r="9" spans="1:13" ht="24" customHeight="1" thickBot="1">
      <c r="A9" s="1498"/>
      <c r="B9" s="1499"/>
      <c r="C9" s="1499"/>
      <c r="D9" s="1499"/>
      <c r="E9" s="1499"/>
      <c r="F9" s="1499"/>
      <c r="G9" s="1499"/>
      <c r="H9" s="935"/>
      <c r="I9" s="1500">
        <v>2024</v>
      </c>
      <c r="J9" s="1501">
        <v>2024</v>
      </c>
      <c r="K9" s="1502">
        <v>2024</v>
      </c>
      <c r="L9" s="1502">
        <v>2024</v>
      </c>
      <c r="M9" s="1503">
        <v>2023</v>
      </c>
    </row>
    <row r="10" spans="1:13" ht="24">
      <c r="A10" s="1504"/>
      <c r="B10" s="1505"/>
      <c r="C10" s="1499"/>
      <c r="D10" s="1499"/>
      <c r="E10" s="1499"/>
      <c r="F10" s="1499"/>
      <c r="G10" s="1499"/>
      <c r="H10" s="935"/>
      <c r="I10" s="1506"/>
      <c r="J10" s="1507"/>
      <c r="K10" s="1508"/>
      <c r="L10" s="1508"/>
      <c r="M10" s="1509"/>
    </row>
    <row r="11" spans="1:13" ht="24">
      <c r="A11" s="1504" t="s">
        <v>67</v>
      </c>
      <c r="B11" s="1505"/>
      <c r="C11" s="1510"/>
      <c r="D11" s="1510"/>
      <c r="E11" s="1510"/>
      <c r="F11" s="1510"/>
      <c r="G11" s="1510"/>
      <c r="H11" s="935"/>
      <c r="I11" s="1511">
        <v>32835</v>
      </c>
      <c r="J11" s="1512">
        <v>32606</v>
      </c>
      <c r="K11" s="1513">
        <v>32918</v>
      </c>
      <c r="L11" s="1513">
        <v>31283</v>
      </c>
      <c r="M11" s="1514">
        <v>31135</v>
      </c>
    </row>
    <row r="12" spans="1:13" ht="24">
      <c r="A12" s="1504" t="s">
        <v>39</v>
      </c>
      <c r="B12" s="1505"/>
      <c r="C12" s="1510"/>
      <c r="D12" s="1510"/>
      <c r="E12" s="1510"/>
      <c r="F12" s="1510"/>
      <c r="G12" s="1510"/>
      <c r="H12" s="935"/>
      <c r="I12" s="1511">
        <v>7669</v>
      </c>
      <c r="J12" s="1512">
        <v>7475</v>
      </c>
      <c r="K12" s="1513">
        <v>6587</v>
      </c>
      <c r="L12" s="1513">
        <v>6386</v>
      </c>
      <c r="M12" s="1514">
        <v>5042</v>
      </c>
    </row>
    <row r="13" spans="1:13" ht="24">
      <c r="A13" s="1504" t="s">
        <v>179</v>
      </c>
      <c r="B13" s="1505"/>
      <c r="C13" s="1510"/>
      <c r="D13" s="1510"/>
      <c r="E13" s="1510"/>
      <c r="F13" s="1510"/>
      <c r="G13" s="1510"/>
      <c r="H13" s="935"/>
      <c r="I13" s="1511">
        <v>1766.5</v>
      </c>
      <c r="J13" s="1512">
        <v>1779.5</v>
      </c>
      <c r="K13" s="1513">
        <v>1779.5</v>
      </c>
      <c r="L13" s="1513">
        <v>1807</v>
      </c>
      <c r="M13" s="1514">
        <v>1833.5</v>
      </c>
    </row>
    <row r="14" spans="1:13" ht="24">
      <c r="A14" s="1504" t="s">
        <v>204</v>
      </c>
      <c r="B14" s="1505"/>
      <c r="C14" s="1510"/>
      <c r="D14" s="1510"/>
      <c r="E14" s="1510"/>
      <c r="F14" s="1510"/>
      <c r="G14" s="1510"/>
      <c r="H14" s="935"/>
      <c r="I14" s="1515">
        <v>-1572</v>
      </c>
      <c r="J14" s="1516">
        <v>-1860</v>
      </c>
      <c r="K14" s="1517">
        <v>-1398</v>
      </c>
      <c r="L14" s="1517">
        <v>-789</v>
      </c>
      <c r="M14" s="1518">
        <v>-547</v>
      </c>
    </row>
    <row r="15" spans="1:13" ht="22.5" customHeight="1">
      <c r="A15" s="1504" t="s">
        <v>58</v>
      </c>
      <c r="B15" s="1505"/>
      <c r="C15" s="1510"/>
      <c r="D15" s="1510"/>
      <c r="E15" s="1510"/>
      <c r="F15" s="1510"/>
      <c r="G15" s="1510"/>
      <c r="H15" s="935"/>
      <c r="I15" s="1515">
        <v>0</v>
      </c>
      <c r="J15" s="1516">
        <v>0</v>
      </c>
      <c r="K15" s="1517">
        <v>-250</v>
      </c>
      <c r="L15" s="1517">
        <v>-171</v>
      </c>
      <c r="M15" s="1518">
        <v>-225</v>
      </c>
    </row>
    <row r="16" spans="1:13" ht="22.5" customHeight="1">
      <c r="A16" s="1504" t="s">
        <v>311</v>
      </c>
      <c r="B16" s="1505"/>
      <c r="C16" s="1510"/>
      <c r="D16" s="1510"/>
      <c r="E16" s="1510"/>
      <c r="F16" s="1510"/>
      <c r="G16" s="1510"/>
      <c r="H16" s="935"/>
      <c r="I16" s="1515">
        <v>-400</v>
      </c>
      <c r="J16" s="1519">
        <v>-750</v>
      </c>
      <c r="K16" s="1517">
        <v>-750</v>
      </c>
      <c r="L16" s="1517">
        <v>-700</v>
      </c>
      <c r="M16" s="1518">
        <v>-1000</v>
      </c>
    </row>
    <row r="17" spans="1:15" ht="27">
      <c r="A17" s="1498" t="s">
        <v>363</v>
      </c>
      <c r="B17" s="1499"/>
      <c r="C17" s="1499"/>
      <c r="D17" s="1499"/>
      <c r="E17" s="1499"/>
      <c r="F17" s="1499"/>
      <c r="G17" s="1499"/>
      <c r="H17" s="935"/>
      <c r="I17" s="1520">
        <v>40298.5</v>
      </c>
      <c r="J17" s="1521">
        <v>39250.5</v>
      </c>
      <c r="K17" s="1522">
        <v>38886.5</v>
      </c>
      <c r="L17" s="1522">
        <v>37816</v>
      </c>
      <c r="M17" s="1523">
        <v>36238.5</v>
      </c>
    </row>
    <row r="18" spans="1:15" ht="28.2" thickBot="1">
      <c r="A18" s="1524" t="s">
        <v>364</v>
      </c>
      <c r="B18" s="424"/>
      <c r="C18" s="424"/>
      <c r="D18" s="424"/>
      <c r="E18" s="424"/>
      <c r="F18" s="424"/>
      <c r="G18" s="424"/>
      <c r="H18" s="935"/>
      <c r="I18" s="1584">
        <v>3.81</v>
      </c>
      <c r="J18" s="1525">
        <v>3.72</v>
      </c>
      <c r="K18" s="1526">
        <v>3.7</v>
      </c>
      <c r="L18" s="1526">
        <v>3.62</v>
      </c>
      <c r="M18" s="1527">
        <v>3.48</v>
      </c>
    </row>
    <row r="19" spans="1:15" ht="15" customHeight="1" thickTop="1">
      <c r="A19" s="936"/>
      <c r="B19" s="937"/>
      <c r="C19" s="938"/>
      <c r="D19" s="938"/>
      <c r="E19" s="938"/>
      <c r="F19" s="938"/>
      <c r="G19" s="938"/>
      <c r="H19" s="937"/>
      <c r="I19" s="937"/>
      <c r="J19" s="937"/>
      <c r="K19" s="938"/>
      <c r="L19" s="937"/>
      <c r="M19" s="945"/>
    </row>
    <row r="20" spans="1:15" ht="3" customHeight="1">
      <c r="A20" s="935"/>
      <c r="B20" s="935"/>
      <c r="C20" s="935"/>
      <c r="D20" s="935"/>
      <c r="E20" s="935"/>
      <c r="F20" s="935"/>
      <c r="G20" s="935"/>
      <c r="H20" s="935"/>
      <c r="I20" s="935"/>
      <c r="J20" s="935"/>
      <c r="K20" s="935"/>
      <c r="L20" s="935"/>
      <c r="M20" s="935"/>
    </row>
    <row r="21" spans="1:15" ht="28.5" hidden="1" customHeight="1">
      <c r="A21" s="1612"/>
      <c r="B21" s="1612"/>
      <c r="C21" s="1612"/>
      <c r="D21" s="1612"/>
      <c r="E21" s="1612"/>
      <c r="F21" s="1612"/>
      <c r="G21" s="1612"/>
      <c r="H21" s="1612"/>
      <c r="I21" s="1612"/>
      <c r="J21" s="1612"/>
      <c r="K21" s="1612"/>
      <c r="L21" s="1612"/>
      <c r="M21" s="1612"/>
    </row>
    <row r="22" spans="1:15" ht="18" customHeight="1">
      <c r="A22" s="424"/>
      <c r="B22" s="424"/>
      <c r="C22" s="424"/>
      <c r="D22" s="424"/>
      <c r="E22" s="424"/>
      <c r="F22" s="935"/>
      <c r="G22" s="935"/>
      <c r="H22" s="935"/>
      <c r="I22" s="935"/>
      <c r="J22" s="935"/>
      <c r="K22" s="935"/>
      <c r="L22" s="935"/>
      <c r="M22" s="935"/>
    </row>
    <row r="23" spans="1:15" s="606" customFormat="1" ht="25.5" customHeight="1" thickBot="1">
      <c r="A23" s="1485" t="s">
        <v>148</v>
      </c>
      <c r="B23" s="1486"/>
      <c r="C23" s="1486"/>
      <c r="D23" s="1486"/>
      <c r="E23" s="1486"/>
      <c r="F23" s="1486"/>
      <c r="G23" s="1486"/>
      <c r="H23" s="1486"/>
      <c r="I23" s="1486"/>
      <c r="J23" s="1486"/>
      <c r="K23" s="1486"/>
      <c r="L23" s="1486"/>
      <c r="M23" s="1487"/>
    </row>
    <row r="24" spans="1:15" ht="26.25" customHeight="1" thickTop="1">
      <c r="A24" s="1528" t="s">
        <v>66</v>
      </c>
      <c r="B24" s="1491"/>
      <c r="C24" s="423"/>
      <c r="D24" s="1529"/>
      <c r="E24" s="935"/>
      <c r="F24" s="1530" t="s">
        <v>164</v>
      </c>
      <c r="G24" s="1531" t="s">
        <v>164</v>
      </c>
      <c r="H24" s="1532"/>
      <c r="I24" s="1533"/>
      <c r="J24" s="1530" t="s">
        <v>132</v>
      </c>
      <c r="K24" s="1531" t="s">
        <v>132</v>
      </c>
      <c r="L24" s="1532"/>
      <c r="M24" s="1534"/>
    </row>
    <row r="25" spans="1:15" ht="24.6" thickBot="1">
      <c r="A25" s="1535"/>
      <c r="B25" s="423"/>
      <c r="C25" s="423"/>
      <c r="D25" s="1536"/>
      <c r="E25" s="935"/>
      <c r="F25" s="1537">
        <v>2024</v>
      </c>
      <c r="G25" s="1538">
        <v>2023</v>
      </c>
      <c r="H25" s="1539" t="s">
        <v>27</v>
      </c>
      <c r="I25" s="1539" t="s">
        <v>26</v>
      </c>
      <c r="J25" s="1537">
        <v>2024</v>
      </c>
      <c r="K25" s="1538">
        <v>2023</v>
      </c>
      <c r="L25" s="1539" t="s">
        <v>27</v>
      </c>
      <c r="M25" s="1540" t="s">
        <v>26</v>
      </c>
    </row>
    <row r="26" spans="1:15" ht="27">
      <c r="A26" s="1541" t="s">
        <v>365</v>
      </c>
      <c r="B26" s="1542"/>
      <c r="C26" s="423"/>
      <c r="D26" s="1542"/>
      <c r="E26" s="935"/>
      <c r="F26" s="1543"/>
      <c r="G26" s="1544"/>
      <c r="H26" s="423"/>
      <c r="I26" s="423"/>
      <c r="J26" s="1543"/>
      <c r="K26" s="1544"/>
      <c r="L26" s="423"/>
      <c r="M26" s="942"/>
      <c r="O26" s="447"/>
    </row>
    <row r="27" spans="1:15" ht="24">
      <c r="A27" s="1545" t="s">
        <v>11</v>
      </c>
      <c r="B27" s="1510"/>
      <c r="C27" s="423"/>
      <c r="D27" s="1546"/>
      <c r="E27" s="935"/>
      <c r="F27" s="1547">
        <v>1877</v>
      </c>
      <c r="G27" s="1548">
        <v>2373</v>
      </c>
      <c r="H27" s="1548">
        <v>-496</v>
      </c>
      <c r="I27" s="1549">
        <v>-0.20901812052254531</v>
      </c>
      <c r="J27" s="1547">
        <v>6988</v>
      </c>
      <c r="K27" s="1548">
        <v>7946</v>
      </c>
      <c r="L27" s="1548">
        <v>-958</v>
      </c>
      <c r="M27" s="1550">
        <v>-0.12056380568839668</v>
      </c>
    </row>
    <row r="28" spans="1:15" ht="24">
      <c r="A28" s="1545" t="s">
        <v>65</v>
      </c>
      <c r="B28" s="1510"/>
      <c r="C28" s="423"/>
      <c r="D28" s="1546"/>
      <c r="E28" s="935"/>
      <c r="F28" s="1547">
        <v>-963</v>
      </c>
      <c r="G28" s="1548">
        <v>-1029</v>
      </c>
      <c r="H28" s="1548">
        <v>66</v>
      </c>
      <c r="I28" s="1549">
        <v>6.4139941690962099E-2</v>
      </c>
      <c r="J28" s="1547">
        <v>-3897</v>
      </c>
      <c r="K28" s="1548">
        <v>-4581</v>
      </c>
      <c r="L28" s="1548">
        <v>684</v>
      </c>
      <c r="M28" s="1550">
        <v>0.14931237721021612</v>
      </c>
    </row>
    <row r="29" spans="1:15" ht="24">
      <c r="A29" s="1545" t="s">
        <v>9</v>
      </c>
      <c r="B29" s="1510"/>
      <c r="C29" s="423"/>
      <c r="D29" s="1546"/>
      <c r="E29" s="935"/>
      <c r="F29" s="1547">
        <v>-53</v>
      </c>
      <c r="G29" s="1548">
        <v>-46</v>
      </c>
      <c r="H29" s="1544">
        <v>-7</v>
      </c>
      <c r="I29" s="1549">
        <v>-0.15217391304347827</v>
      </c>
      <c r="J29" s="1547">
        <v>-187</v>
      </c>
      <c r="K29" s="1548">
        <v>-182</v>
      </c>
      <c r="L29" s="1544">
        <v>-5</v>
      </c>
      <c r="M29" s="1550">
        <v>-2.7472527472527472E-2</v>
      </c>
    </row>
    <row r="30" spans="1:15" ht="24">
      <c r="A30" s="1545" t="s">
        <v>137</v>
      </c>
      <c r="B30" s="1510"/>
      <c r="C30" s="423"/>
      <c r="D30" s="1546"/>
      <c r="E30" s="935"/>
      <c r="F30" s="1547">
        <v>-12</v>
      </c>
      <c r="G30" s="1548">
        <v>-12</v>
      </c>
      <c r="H30" s="1544">
        <v>0</v>
      </c>
      <c r="I30" s="1549" t="s">
        <v>318</v>
      </c>
      <c r="J30" s="1547">
        <v>-68</v>
      </c>
      <c r="K30" s="1548">
        <v>-47</v>
      </c>
      <c r="L30" s="1548">
        <v>-21</v>
      </c>
      <c r="M30" s="1550">
        <v>-0.44680851063829785</v>
      </c>
    </row>
    <row r="31" spans="1:15" ht="24">
      <c r="A31" s="1545" t="s">
        <v>142</v>
      </c>
      <c r="B31" s="1510"/>
      <c r="C31" s="423"/>
      <c r="D31" s="1546"/>
      <c r="E31" s="935"/>
      <c r="F31" s="1547">
        <v>25</v>
      </c>
      <c r="G31" s="1544">
        <v>3</v>
      </c>
      <c r="H31" s="1548">
        <v>22</v>
      </c>
      <c r="I31" s="1549" t="s">
        <v>390</v>
      </c>
      <c r="J31" s="1547">
        <v>52</v>
      </c>
      <c r="K31" s="1544">
        <v>8</v>
      </c>
      <c r="L31" s="1548">
        <v>44</v>
      </c>
      <c r="M31" s="1550" t="s">
        <v>390</v>
      </c>
    </row>
    <row r="32" spans="1:15" ht="24.6" thickBot="1">
      <c r="A32" s="1552" t="s">
        <v>64</v>
      </c>
      <c r="B32" s="1553"/>
      <c r="C32" s="423"/>
      <c r="D32" s="1554"/>
      <c r="E32" s="935"/>
      <c r="F32" s="1555">
        <v>874</v>
      </c>
      <c r="G32" s="1556">
        <v>1289</v>
      </c>
      <c r="H32" s="1557">
        <v>-415</v>
      </c>
      <c r="I32" s="1558">
        <v>-0.32195500387897596</v>
      </c>
      <c r="J32" s="1555">
        <v>2888</v>
      </c>
      <c r="K32" s="1556">
        <v>3144</v>
      </c>
      <c r="L32" s="1557">
        <v>-256</v>
      </c>
      <c r="M32" s="1559">
        <v>-8.1424936386768454E-2</v>
      </c>
    </row>
    <row r="33" spans="1:13" ht="13.95" customHeight="1" thickTop="1">
      <c r="A33" s="939"/>
      <c r="B33" s="940"/>
      <c r="C33" s="940"/>
      <c r="D33" s="940"/>
      <c r="E33" s="940"/>
      <c r="F33" s="941"/>
      <c r="G33" s="941"/>
      <c r="H33" s="941"/>
      <c r="I33" s="941"/>
      <c r="J33" s="941"/>
      <c r="K33" s="941"/>
      <c r="L33" s="941"/>
      <c r="M33" s="1344"/>
    </row>
    <row r="34" spans="1:13" ht="15" customHeight="1">
      <c r="A34" s="424"/>
      <c r="B34" s="424"/>
      <c r="C34" s="424"/>
      <c r="D34" s="424"/>
      <c r="E34" s="424"/>
      <c r="F34" s="423"/>
      <c r="G34" s="423"/>
      <c r="H34" s="423"/>
      <c r="I34" s="423"/>
      <c r="J34" s="423"/>
      <c r="K34" s="423"/>
      <c r="L34" s="423"/>
      <c r="M34" s="423"/>
    </row>
    <row r="35" spans="1:13" s="606" customFormat="1" ht="24" customHeight="1" thickBot="1">
      <c r="A35" s="1485" t="s">
        <v>149</v>
      </c>
      <c r="B35" s="1486"/>
      <c r="C35" s="1486"/>
      <c r="D35" s="1486"/>
      <c r="E35" s="1560"/>
      <c r="F35" s="1560"/>
      <c r="G35" s="1560"/>
      <c r="H35" s="1560"/>
      <c r="I35" s="1560"/>
      <c r="J35" s="1560"/>
      <c r="K35" s="1560"/>
      <c r="L35" s="1560"/>
      <c r="M35" s="1561"/>
    </row>
    <row r="36" spans="1:13" ht="25.2" thickTop="1">
      <c r="A36" s="1528" t="s">
        <v>360</v>
      </c>
      <c r="B36" s="935"/>
      <c r="C36" s="935"/>
      <c r="D36" s="1530" t="s">
        <v>132</v>
      </c>
      <c r="E36" s="1562" t="s">
        <v>164</v>
      </c>
      <c r="F36" s="1563" t="s">
        <v>140</v>
      </c>
      <c r="G36" s="1563" t="s">
        <v>124</v>
      </c>
      <c r="H36" s="1531" t="s">
        <v>135</v>
      </c>
      <c r="I36" s="1563" t="s">
        <v>132</v>
      </c>
      <c r="J36" s="1531" t="s">
        <v>164</v>
      </c>
      <c r="K36" s="1531" t="s">
        <v>140</v>
      </c>
      <c r="L36" s="1563" t="s">
        <v>124</v>
      </c>
      <c r="M36" s="1564" t="s">
        <v>135</v>
      </c>
    </row>
    <row r="37" spans="1:13" ht="22.5" customHeight="1" thickBot="1">
      <c r="A37" s="1492" t="s">
        <v>361</v>
      </c>
      <c r="B37" s="1493"/>
      <c r="C37" s="1565"/>
      <c r="D37" s="1537">
        <v>2024</v>
      </c>
      <c r="E37" s="1566">
        <v>2024</v>
      </c>
      <c r="F37" s="1567">
        <v>2024</v>
      </c>
      <c r="G37" s="1567">
        <v>2024</v>
      </c>
      <c r="H37" s="1568">
        <v>2024</v>
      </c>
      <c r="I37" s="1567">
        <v>2023</v>
      </c>
      <c r="J37" s="1568">
        <v>2023</v>
      </c>
      <c r="K37" s="1568">
        <v>2023</v>
      </c>
      <c r="L37" s="1567">
        <v>2023</v>
      </c>
      <c r="M37" s="1569">
        <v>2023</v>
      </c>
    </row>
    <row r="38" spans="1:13" ht="24">
      <c r="A38" s="1552" t="s">
        <v>64</v>
      </c>
      <c r="B38" s="1553"/>
      <c r="C38" s="1553"/>
      <c r="D38" s="1543"/>
      <c r="E38" s="1570"/>
      <c r="F38" s="423"/>
      <c r="G38" s="423"/>
      <c r="H38" s="423"/>
      <c r="I38" s="423"/>
      <c r="J38" s="423"/>
      <c r="K38" s="423"/>
      <c r="L38" s="423"/>
      <c r="M38" s="942"/>
    </row>
    <row r="39" spans="1:13" ht="24">
      <c r="A39" s="1571" t="s">
        <v>11</v>
      </c>
      <c r="B39" s="1572"/>
      <c r="C39" s="1554"/>
      <c r="D39" s="1547">
        <v>6988</v>
      </c>
      <c r="E39" s="1573">
        <v>1877</v>
      </c>
      <c r="F39" s="1544">
        <v>1842</v>
      </c>
      <c r="G39" s="1544">
        <v>2137</v>
      </c>
      <c r="H39" s="1544">
        <v>1132</v>
      </c>
      <c r="I39" s="1544">
        <v>7946</v>
      </c>
      <c r="J39" s="1544">
        <v>2373</v>
      </c>
      <c r="K39" s="1544">
        <v>1961</v>
      </c>
      <c r="L39" s="1544">
        <v>2365</v>
      </c>
      <c r="M39" s="1551">
        <v>1247</v>
      </c>
    </row>
    <row r="40" spans="1:13" ht="24">
      <c r="A40" s="1571" t="s">
        <v>65</v>
      </c>
      <c r="B40" s="1572"/>
      <c r="C40" s="1554"/>
      <c r="D40" s="1547">
        <v>-3897</v>
      </c>
      <c r="E40" s="1573">
        <v>-963</v>
      </c>
      <c r="F40" s="1544">
        <v>-954</v>
      </c>
      <c r="G40" s="1544">
        <v>-978</v>
      </c>
      <c r="H40" s="1544">
        <v>-1002</v>
      </c>
      <c r="I40" s="1544">
        <v>-4581</v>
      </c>
      <c r="J40" s="1544">
        <v>-1029</v>
      </c>
      <c r="K40" s="1544">
        <v>-1159</v>
      </c>
      <c r="L40" s="1544">
        <v>-1307</v>
      </c>
      <c r="M40" s="1551">
        <v>-1086</v>
      </c>
    </row>
    <row r="41" spans="1:13" ht="24">
      <c r="A41" s="1545" t="s">
        <v>9</v>
      </c>
      <c r="B41" s="1510"/>
      <c r="C41" s="1554"/>
      <c r="D41" s="1547">
        <v>-187</v>
      </c>
      <c r="E41" s="1573">
        <v>-53</v>
      </c>
      <c r="F41" s="1544">
        <v>-43</v>
      </c>
      <c r="G41" s="1544">
        <v>-45</v>
      </c>
      <c r="H41" s="1544">
        <v>-46</v>
      </c>
      <c r="I41" s="1544">
        <v>-182</v>
      </c>
      <c r="J41" s="1544">
        <v>-46</v>
      </c>
      <c r="K41" s="1544">
        <v>-35</v>
      </c>
      <c r="L41" s="1544">
        <v>-46</v>
      </c>
      <c r="M41" s="1551">
        <v>-55</v>
      </c>
    </row>
    <row r="42" spans="1:13" ht="24">
      <c r="A42" s="1545" t="s">
        <v>137</v>
      </c>
      <c r="B42" s="1510"/>
      <c r="C42" s="1554"/>
      <c r="D42" s="1547">
        <v>-68</v>
      </c>
      <c r="E42" s="1573">
        <v>-12</v>
      </c>
      <c r="F42" s="1544">
        <v>-14</v>
      </c>
      <c r="G42" s="1544">
        <v>-28</v>
      </c>
      <c r="H42" s="1544">
        <v>-14</v>
      </c>
      <c r="I42" s="1544">
        <v>-47</v>
      </c>
      <c r="J42" s="1544">
        <v>-12</v>
      </c>
      <c r="K42" s="1544">
        <v>-13</v>
      </c>
      <c r="L42" s="1544">
        <v>-1</v>
      </c>
      <c r="M42" s="1551">
        <v>-21</v>
      </c>
    </row>
    <row r="43" spans="1:13" ht="24">
      <c r="A43" s="1545" t="s">
        <v>142</v>
      </c>
      <c r="B43" s="1510"/>
      <c r="C43" s="1554"/>
      <c r="D43" s="1547">
        <v>52</v>
      </c>
      <c r="E43" s="1573">
        <v>25</v>
      </c>
      <c r="F43" s="1544">
        <v>1</v>
      </c>
      <c r="G43" s="1544">
        <v>11</v>
      </c>
      <c r="H43" s="1544">
        <v>15</v>
      </c>
      <c r="I43" s="1544">
        <v>8</v>
      </c>
      <c r="J43" s="1544">
        <v>3</v>
      </c>
      <c r="K43" s="1544">
        <v>0</v>
      </c>
      <c r="L43" s="1544">
        <v>5</v>
      </c>
      <c r="M43" s="1551">
        <v>0</v>
      </c>
    </row>
    <row r="44" spans="1:13" ht="24.6" thickBot="1">
      <c r="A44" s="1552" t="s">
        <v>64</v>
      </c>
      <c r="B44" s="1553"/>
      <c r="C44" s="1554"/>
      <c r="D44" s="1574">
        <v>2888</v>
      </c>
      <c r="E44" s="1575">
        <v>874</v>
      </c>
      <c r="F44" s="1557">
        <v>832</v>
      </c>
      <c r="G44" s="1557">
        <v>1097</v>
      </c>
      <c r="H44" s="1557">
        <v>85</v>
      </c>
      <c r="I44" s="1557">
        <v>3144</v>
      </c>
      <c r="J44" s="1557">
        <v>1289</v>
      </c>
      <c r="K44" s="1557">
        <v>754</v>
      </c>
      <c r="L44" s="1557">
        <v>1016</v>
      </c>
      <c r="M44" s="1576">
        <v>85</v>
      </c>
    </row>
    <row r="45" spans="1:13" ht="16.2" customHeight="1" thickTop="1">
      <c r="A45" s="943"/>
      <c r="B45" s="944"/>
      <c r="C45" s="944"/>
      <c r="D45" s="944"/>
      <c r="E45" s="944"/>
      <c r="F45" s="944"/>
      <c r="G45" s="944"/>
      <c r="H45" s="944"/>
      <c r="I45" s="938"/>
      <c r="J45" s="938"/>
      <c r="K45" s="938"/>
      <c r="L45" s="938"/>
      <c r="M45" s="1344"/>
    </row>
    <row r="46" spans="1:13" ht="8.25" customHeight="1">
      <c r="A46" s="443"/>
      <c r="B46" s="443"/>
      <c r="C46" s="443"/>
      <c r="D46" s="443"/>
      <c r="E46" s="443"/>
      <c r="F46" s="443"/>
      <c r="G46" s="443"/>
      <c r="H46" s="443"/>
      <c r="I46" s="443"/>
      <c r="J46" s="443"/>
    </row>
    <row r="47" spans="1:13" ht="24">
      <c r="A47" s="1482" t="s">
        <v>63</v>
      </c>
      <c r="B47" s="424"/>
      <c r="C47" s="424"/>
      <c r="D47" s="424"/>
      <c r="E47" s="424"/>
      <c r="F47" s="424"/>
      <c r="G47" s="424"/>
      <c r="H47" s="424"/>
      <c r="I47" s="424"/>
      <c r="J47" s="424"/>
      <c r="K47" s="935"/>
      <c r="L47" s="935"/>
      <c r="M47" s="935"/>
    </row>
    <row r="48" spans="1:13" ht="54" customHeight="1">
      <c r="A48" s="1481" t="s">
        <v>191</v>
      </c>
      <c r="B48" s="1613" t="s">
        <v>362</v>
      </c>
      <c r="C48" s="1613"/>
      <c r="D48" s="1613"/>
      <c r="E48" s="1613"/>
      <c r="F48" s="1613"/>
      <c r="G48" s="1613"/>
      <c r="H48" s="1613"/>
      <c r="I48" s="1613"/>
      <c r="J48" s="1613"/>
      <c r="K48" s="1613"/>
      <c r="L48" s="1613"/>
      <c r="M48" s="1613"/>
    </row>
    <row r="49" spans="1:13" ht="51.75" customHeight="1">
      <c r="A49" s="443"/>
      <c r="B49" s="1262"/>
      <c r="C49" s="1262"/>
      <c r="D49" s="1262"/>
      <c r="E49" s="1262"/>
      <c r="F49" s="1262"/>
      <c r="G49" s="1262"/>
      <c r="H49" s="1262"/>
      <c r="I49" s="1262"/>
      <c r="J49" s="1262"/>
      <c r="K49" s="1262"/>
      <c r="L49" s="1262"/>
      <c r="M49" s="1262"/>
    </row>
    <row r="50" spans="1:13">
      <c r="A50" s="443"/>
      <c r="B50" s="443"/>
      <c r="C50" s="443"/>
      <c r="D50" s="443"/>
      <c r="E50" s="443"/>
      <c r="F50" s="443"/>
      <c r="G50" s="443"/>
      <c r="H50" s="443"/>
      <c r="I50" s="443"/>
      <c r="J50" s="443"/>
    </row>
    <row r="51" spans="1:13">
      <c r="A51" s="607"/>
      <c r="C51" s="443"/>
      <c r="D51" s="607"/>
      <c r="E51" s="607"/>
      <c r="F51" s="607"/>
      <c r="G51" s="607"/>
      <c r="J51" s="1232"/>
    </row>
    <row r="52" spans="1:13" ht="12" customHeight="1">
      <c r="A52" s="607"/>
      <c r="B52" s="607"/>
      <c r="C52" s="607"/>
      <c r="D52" s="607"/>
      <c r="E52" s="607"/>
      <c r="F52" s="607"/>
      <c r="G52" s="607"/>
    </row>
    <row r="53" spans="1:13">
      <c r="A53" s="607"/>
      <c r="B53" s="607"/>
      <c r="C53" s="607"/>
      <c r="D53" s="607"/>
      <c r="E53" s="607"/>
      <c r="F53" s="607"/>
      <c r="G53" s="607"/>
      <c r="H53" s="605"/>
      <c r="I53" s="605"/>
      <c r="J53" s="605"/>
      <c r="K53" s="605"/>
      <c r="L53" s="605"/>
      <c r="M53" s="605"/>
    </row>
    <row r="54" spans="1:13">
      <c r="A54" s="607"/>
      <c r="B54" s="607"/>
      <c r="C54" s="607"/>
      <c r="D54" s="607"/>
      <c r="E54" s="607"/>
      <c r="F54" s="607"/>
      <c r="G54" s="607"/>
      <c r="H54" s="605"/>
      <c r="I54" s="605"/>
      <c r="J54" s="605"/>
      <c r="K54" s="605"/>
      <c r="L54" s="605"/>
      <c r="M54" s="605"/>
    </row>
    <row r="55" spans="1:13">
      <c r="A55" s="607"/>
      <c r="B55" s="607"/>
      <c r="C55" s="607"/>
      <c r="D55" s="607"/>
      <c r="E55" s="607"/>
      <c r="F55" s="607"/>
      <c r="G55" s="607"/>
      <c r="H55" s="640"/>
      <c r="I55" s="605"/>
      <c r="J55" s="605"/>
      <c r="K55" s="605"/>
      <c r="L55" s="605"/>
      <c r="M55" s="605"/>
    </row>
    <row r="56" spans="1:13">
      <c r="A56" s="607"/>
      <c r="B56" s="607"/>
      <c r="C56" s="607"/>
      <c r="D56" s="607"/>
      <c r="E56" s="607"/>
      <c r="F56" s="607"/>
      <c r="G56" s="607"/>
      <c r="H56" s="605"/>
      <c r="I56" s="605"/>
      <c r="J56" s="605"/>
      <c r="K56" s="605"/>
      <c r="L56" s="605"/>
      <c r="M56" s="605"/>
    </row>
    <row r="57" spans="1:13">
      <c r="A57" s="607"/>
      <c r="B57" s="607"/>
      <c r="C57" s="607"/>
      <c r="D57" s="607"/>
      <c r="E57" s="607"/>
      <c r="F57" s="607"/>
      <c r="G57" s="607"/>
      <c r="H57" s="605"/>
      <c r="I57" s="605"/>
      <c r="J57" s="605"/>
      <c r="K57" s="605"/>
      <c r="L57" s="605"/>
      <c r="M57" s="605"/>
    </row>
  </sheetData>
  <mergeCells count="2">
    <mergeCell ref="A21:M21"/>
    <mergeCell ref="B48:M48"/>
  </mergeCells>
  <printOptions horizontalCentered="1"/>
  <pageMargins left="0.51181102362204722" right="0.51181102362204722" top="0.51181102362204722" bottom="0.51181102362204722" header="0.51181102362204722" footer="0.51181102362204722"/>
  <pageSetup scale="37" firstPageNumber="2" orientation="landscape" useFirstPageNumber="1" r:id="rId1"/>
  <headerFooter scaleWithDoc="0">
    <oddFooter>&amp;R&amp;"Helvetica,Regular"&amp;7BCE Supplementary Financial Information - Fourth Quarter 2024 Page 10</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01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9013" r:id="rId6"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1:S64"/>
  <sheetViews>
    <sheetView showGridLines="0" view="pageBreakPreview" zoomScale="55" zoomScaleNormal="55" zoomScaleSheetLayoutView="55" zoomScalePageLayoutView="55" workbookViewId="0">
      <selection activeCell="A16" sqref="A16"/>
    </sheetView>
  </sheetViews>
  <sheetFormatPr defaultColWidth="9.109375" defaultRowHeight="21.6"/>
  <cols>
    <col min="1" max="1" width="149.44140625" style="546" customWidth="1"/>
    <col min="2" max="2" width="24.109375" style="547" customWidth="1"/>
    <col min="3" max="3" width="2.6640625" style="546" customWidth="1"/>
    <col min="4" max="4" width="22.33203125" style="547" bestFit="1" customWidth="1"/>
    <col min="5" max="5" width="1.88671875" style="547" customWidth="1"/>
    <col min="6" max="6" width="16.109375" style="547" customWidth="1"/>
    <col min="7" max="7" width="1.88671875" style="546" customWidth="1"/>
    <col min="8" max="8" width="17.33203125" style="546" customWidth="1"/>
    <col min="9" max="9" width="2.6640625" style="546" customWidth="1"/>
    <col min="10" max="10" width="19.109375" style="546" customWidth="1"/>
    <col min="11" max="11" width="12.88671875" style="546" bestFit="1" customWidth="1"/>
    <col min="12" max="16384" width="9.109375" style="546"/>
  </cols>
  <sheetData>
    <row r="1" spans="1:19" s="553" customFormat="1">
      <c r="A1" s="551"/>
      <c r="B1" s="551"/>
      <c r="C1" s="551"/>
      <c r="E1" s="552"/>
      <c r="F1" s="552"/>
      <c r="G1" s="551"/>
      <c r="H1" s="551"/>
      <c r="I1" s="551"/>
      <c r="J1" s="551" t="s">
        <v>190</v>
      </c>
      <c r="K1" s="550"/>
      <c r="L1" s="550"/>
      <c r="M1" s="550"/>
      <c r="N1" s="550"/>
      <c r="O1" s="550"/>
      <c r="P1" s="550"/>
      <c r="Q1" s="550"/>
      <c r="R1" s="550"/>
      <c r="S1" s="550"/>
    </row>
    <row r="2" spans="1:19" s="554" customFormat="1">
      <c r="A2" s="555"/>
      <c r="B2" s="555"/>
      <c r="C2" s="555"/>
      <c r="E2" s="555"/>
      <c r="F2" s="555"/>
      <c r="G2" s="555"/>
      <c r="H2" s="555"/>
      <c r="I2" s="555"/>
      <c r="J2" s="551" t="s">
        <v>292</v>
      </c>
    </row>
    <row r="3" spans="1:19" s="554" customFormat="1">
      <c r="A3" s="555"/>
      <c r="B3" s="555"/>
      <c r="C3" s="555"/>
      <c r="D3" s="555"/>
      <c r="E3" s="555"/>
      <c r="F3" s="555"/>
      <c r="G3" s="555"/>
      <c r="H3" s="555"/>
      <c r="I3" s="555"/>
      <c r="J3" s="556"/>
    </row>
    <row r="4" spans="1:19">
      <c r="A4" s="555"/>
      <c r="B4" s="557" t="s">
        <v>61</v>
      </c>
      <c r="D4" s="558" t="s">
        <v>310</v>
      </c>
      <c r="E4" s="557"/>
      <c r="F4" s="558" t="s">
        <v>304</v>
      </c>
      <c r="G4" s="555"/>
      <c r="H4" s="558" t="s">
        <v>62</v>
      </c>
      <c r="I4" s="555"/>
      <c r="J4" s="558" t="s">
        <v>61</v>
      </c>
    </row>
    <row r="5" spans="1:19" ht="22.2" thickBot="1">
      <c r="A5" s="559" t="s">
        <v>66</v>
      </c>
      <c r="B5" s="560">
        <v>2024</v>
      </c>
      <c r="D5" s="562">
        <v>2024</v>
      </c>
      <c r="E5" s="563"/>
      <c r="F5" s="562">
        <v>2024</v>
      </c>
      <c r="H5" s="562">
        <v>2024</v>
      </c>
      <c r="J5" s="562">
        <v>2023</v>
      </c>
    </row>
    <row r="6" spans="1:19">
      <c r="A6" s="564" t="s">
        <v>60</v>
      </c>
      <c r="D6" s="546"/>
      <c r="E6" s="564"/>
      <c r="F6" s="546"/>
      <c r="H6" s="561"/>
      <c r="J6" s="561"/>
    </row>
    <row r="7" spans="1:19">
      <c r="A7" s="547" t="s">
        <v>59</v>
      </c>
      <c r="D7" s="546"/>
      <c r="F7" s="546"/>
    </row>
    <row r="8" spans="1:19">
      <c r="A8" s="565" t="s">
        <v>204</v>
      </c>
      <c r="B8" s="649">
        <v>1572</v>
      </c>
      <c r="D8" s="1097">
        <v>1860</v>
      </c>
      <c r="E8" s="649">
        <v>1398</v>
      </c>
      <c r="F8" s="1097">
        <v>1398</v>
      </c>
      <c r="G8" s="649">
        <v>1572</v>
      </c>
      <c r="H8" s="1097">
        <v>789</v>
      </c>
      <c r="I8" s="577"/>
      <c r="J8" s="567">
        <v>547</v>
      </c>
      <c r="K8" s="549"/>
    </row>
    <row r="9" spans="1:19">
      <c r="A9" s="565" t="s">
        <v>58</v>
      </c>
      <c r="B9" s="649">
        <v>0</v>
      </c>
      <c r="D9" s="1097">
        <v>0</v>
      </c>
      <c r="E9" s="649">
        <v>250</v>
      </c>
      <c r="F9" s="1097">
        <v>250</v>
      </c>
      <c r="G9" s="649">
        <v>0</v>
      </c>
      <c r="H9" s="1097">
        <v>171</v>
      </c>
      <c r="I9" s="577"/>
      <c r="J9" s="644">
        <v>225</v>
      </c>
      <c r="K9" s="549"/>
    </row>
    <row r="10" spans="1:19">
      <c r="A10" s="565" t="s">
        <v>311</v>
      </c>
      <c r="B10" s="649">
        <v>400</v>
      </c>
      <c r="D10" s="1097">
        <v>750</v>
      </c>
      <c r="E10" s="649">
        <v>750</v>
      </c>
      <c r="F10" s="1097">
        <v>750</v>
      </c>
      <c r="G10" s="649">
        <v>400</v>
      </c>
      <c r="H10" s="1097">
        <v>700</v>
      </c>
      <c r="I10" s="584"/>
      <c r="J10" s="1097">
        <v>1000</v>
      </c>
      <c r="K10" s="549"/>
    </row>
    <row r="11" spans="1:19">
      <c r="A11" s="565" t="s">
        <v>57</v>
      </c>
      <c r="B11" s="649">
        <v>4489</v>
      </c>
      <c r="D11" s="1097">
        <v>4024</v>
      </c>
      <c r="E11" s="649">
        <v>3909</v>
      </c>
      <c r="F11" s="1097">
        <v>3909</v>
      </c>
      <c r="G11" s="649">
        <v>3929</v>
      </c>
      <c r="H11" s="1097">
        <v>3929</v>
      </c>
      <c r="I11" s="577"/>
      <c r="J11" s="566">
        <v>4031</v>
      </c>
      <c r="K11" s="549"/>
    </row>
    <row r="12" spans="1:19">
      <c r="A12" s="565" t="s">
        <v>56</v>
      </c>
      <c r="B12" s="648">
        <v>420</v>
      </c>
      <c r="D12" s="1370">
        <v>382</v>
      </c>
      <c r="E12" s="648">
        <v>410</v>
      </c>
      <c r="F12" s="1096">
        <v>410</v>
      </c>
      <c r="G12" s="648">
        <v>410</v>
      </c>
      <c r="H12" s="1096">
        <v>458</v>
      </c>
      <c r="I12" s="577"/>
      <c r="J12" s="566">
        <v>465</v>
      </c>
      <c r="K12" s="549"/>
    </row>
    <row r="13" spans="1:19">
      <c r="A13" s="565" t="s">
        <v>168</v>
      </c>
      <c r="B13" s="648">
        <v>477</v>
      </c>
      <c r="D13" s="1096">
        <v>412</v>
      </c>
      <c r="E13" s="648">
        <v>418</v>
      </c>
      <c r="F13" s="1096">
        <v>418</v>
      </c>
      <c r="G13" s="648">
        <v>418</v>
      </c>
      <c r="H13" s="1096">
        <v>435</v>
      </c>
      <c r="I13" s="577"/>
      <c r="J13" s="566">
        <v>443</v>
      </c>
      <c r="K13" s="549"/>
    </row>
    <row r="14" spans="1:19">
      <c r="A14" s="565" t="s">
        <v>169</v>
      </c>
      <c r="B14" s="966">
        <v>702</v>
      </c>
      <c r="D14" s="1098">
        <v>726</v>
      </c>
      <c r="E14" s="966">
        <v>683</v>
      </c>
      <c r="F14" s="1098">
        <v>683</v>
      </c>
      <c r="G14" s="966">
        <v>683</v>
      </c>
      <c r="H14" s="1098">
        <v>704</v>
      </c>
      <c r="I14" s="577"/>
      <c r="J14" s="566">
        <v>633</v>
      </c>
      <c r="K14" s="549"/>
    </row>
    <row r="15" spans="1:19">
      <c r="A15" s="565" t="s">
        <v>55</v>
      </c>
      <c r="B15" s="649">
        <v>259</v>
      </c>
      <c r="D15" s="1097">
        <v>328</v>
      </c>
      <c r="E15" s="649">
        <v>405</v>
      </c>
      <c r="F15" s="1097">
        <v>405</v>
      </c>
      <c r="G15" s="649">
        <v>405</v>
      </c>
      <c r="H15" s="1097">
        <v>385</v>
      </c>
      <c r="I15" s="577"/>
      <c r="J15" s="570">
        <v>230</v>
      </c>
      <c r="K15" s="549"/>
    </row>
    <row r="16" spans="1:19" s="547" customFormat="1">
      <c r="A16" s="565" t="s">
        <v>54</v>
      </c>
      <c r="B16" s="966">
        <v>524</v>
      </c>
      <c r="D16" s="1098">
        <v>244</v>
      </c>
      <c r="E16" s="966">
        <v>274</v>
      </c>
      <c r="F16" s="1098">
        <v>274</v>
      </c>
      <c r="G16" s="966">
        <v>597</v>
      </c>
      <c r="H16" s="1098">
        <v>274</v>
      </c>
      <c r="I16" s="577"/>
      <c r="J16" s="566">
        <v>264</v>
      </c>
      <c r="K16" s="1259"/>
    </row>
    <row r="17" spans="1:11" s="547" customFormat="1">
      <c r="A17" s="565" t="s">
        <v>219</v>
      </c>
      <c r="B17" s="967">
        <v>80</v>
      </c>
      <c r="D17" s="1099">
        <v>88</v>
      </c>
      <c r="E17" s="967">
        <v>85</v>
      </c>
      <c r="F17" s="1099">
        <v>85</v>
      </c>
      <c r="G17" s="967">
        <v>85</v>
      </c>
      <c r="H17" s="1099">
        <v>55</v>
      </c>
      <c r="I17" s="569"/>
      <c r="J17" s="570">
        <v>60</v>
      </c>
      <c r="K17" s="549"/>
    </row>
    <row r="18" spans="1:11">
      <c r="A18" s="573" t="s">
        <v>53</v>
      </c>
      <c r="B18" s="968">
        <v>8923</v>
      </c>
      <c r="D18" s="1100">
        <v>8814</v>
      </c>
      <c r="E18" s="966">
        <v>8582</v>
      </c>
      <c r="F18" s="1100">
        <v>8582</v>
      </c>
      <c r="G18" s="966">
        <v>8499</v>
      </c>
      <c r="H18" s="1100">
        <v>7900</v>
      </c>
      <c r="I18" s="569"/>
      <c r="J18" s="575">
        <v>7898</v>
      </c>
      <c r="K18" s="549"/>
    </row>
    <row r="19" spans="1:11">
      <c r="A19" s="574" t="s">
        <v>52</v>
      </c>
      <c r="B19" s="569"/>
      <c r="D19" s="576"/>
      <c r="E19" s="576"/>
      <c r="F19" s="576"/>
      <c r="G19" s="569"/>
      <c r="H19" s="569"/>
      <c r="I19" s="569"/>
      <c r="J19" s="576"/>
      <c r="K19" s="549"/>
    </row>
    <row r="20" spans="1:11">
      <c r="A20" s="565" t="s">
        <v>168</v>
      </c>
      <c r="B20" s="966">
        <v>282</v>
      </c>
      <c r="D20" s="1098">
        <v>249</v>
      </c>
      <c r="E20" s="966">
        <v>261</v>
      </c>
      <c r="F20" s="1098">
        <v>261</v>
      </c>
      <c r="G20" s="569"/>
      <c r="H20" s="1098">
        <v>272</v>
      </c>
      <c r="I20" s="569"/>
      <c r="J20" s="566">
        <v>292</v>
      </c>
      <c r="K20" s="549"/>
    </row>
    <row r="21" spans="1:11">
      <c r="A21" s="565" t="s">
        <v>169</v>
      </c>
      <c r="B21" s="966">
        <v>888</v>
      </c>
      <c r="D21" s="1098">
        <v>840</v>
      </c>
      <c r="E21" s="966">
        <v>804</v>
      </c>
      <c r="F21" s="1098">
        <v>804</v>
      </c>
      <c r="G21" s="569"/>
      <c r="H21" s="1098">
        <v>744</v>
      </c>
      <c r="I21" s="569"/>
      <c r="J21" s="566">
        <v>779</v>
      </c>
      <c r="K21" s="549"/>
    </row>
    <row r="22" spans="1:11">
      <c r="A22" s="565" t="s">
        <v>51</v>
      </c>
      <c r="B22" s="966">
        <v>30001</v>
      </c>
      <c r="D22" s="1098">
        <v>29915</v>
      </c>
      <c r="E22" s="966">
        <v>30060</v>
      </c>
      <c r="F22" s="1098">
        <v>30060</v>
      </c>
      <c r="G22" s="569"/>
      <c r="H22" s="1098">
        <v>30357</v>
      </c>
      <c r="I22" s="569"/>
      <c r="J22" s="566">
        <v>30352</v>
      </c>
      <c r="K22" s="549"/>
    </row>
    <row r="23" spans="1:11">
      <c r="A23" s="565" t="s">
        <v>50</v>
      </c>
      <c r="B23" s="967">
        <v>16786</v>
      </c>
      <c r="D23" s="1099">
        <v>16824</v>
      </c>
      <c r="E23" s="967">
        <v>17628</v>
      </c>
      <c r="F23" s="1099">
        <v>17628</v>
      </c>
      <c r="G23" s="569"/>
      <c r="H23" s="1099">
        <v>16770</v>
      </c>
      <c r="I23" s="569"/>
      <c r="J23" s="570">
        <v>16609</v>
      </c>
      <c r="K23" s="549"/>
    </row>
    <row r="24" spans="1:11">
      <c r="A24" s="565" t="s">
        <v>49</v>
      </c>
      <c r="B24" s="648">
        <v>136</v>
      </c>
      <c r="D24" s="1096">
        <v>126</v>
      </c>
      <c r="E24" s="648">
        <v>121</v>
      </c>
      <c r="F24" s="1096">
        <v>121</v>
      </c>
      <c r="G24" s="569"/>
      <c r="H24" s="1096">
        <v>121</v>
      </c>
      <c r="I24" s="569"/>
      <c r="J24" s="570">
        <v>96</v>
      </c>
      <c r="K24" s="549"/>
    </row>
    <row r="25" spans="1:11">
      <c r="A25" s="565" t="s">
        <v>48</v>
      </c>
      <c r="B25" s="648">
        <v>341</v>
      </c>
      <c r="D25" s="1096">
        <v>320</v>
      </c>
      <c r="E25" s="648">
        <v>322</v>
      </c>
      <c r="F25" s="1096">
        <v>322</v>
      </c>
      <c r="G25" s="569"/>
      <c r="H25" s="1096">
        <v>322</v>
      </c>
      <c r="I25" s="569"/>
      <c r="J25" s="570">
        <v>323</v>
      </c>
      <c r="K25" s="549"/>
    </row>
    <row r="26" spans="1:11" ht="25.2">
      <c r="A26" s="565" t="s">
        <v>393</v>
      </c>
      <c r="B26" s="649">
        <v>3578</v>
      </c>
      <c r="D26" s="1097">
        <v>3543</v>
      </c>
      <c r="E26" s="649">
        <v>3405</v>
      </c>
      <c r="F26" s="1097">
        <v>3405</v>
      </c>
      <c r="G26" s="569"/>
      <c r="H26" s="1097">
        <v>3285</v>
      </c>
      <c r="I26" s="569"/>
      <c r="J26" s="566">
        <v>2935</v>
      </c>
      <c r="K26" s="549"/>
    </row>
    <row r="27" spans="1:11">
      <c r="A27" s="565" t="s">
        <v>47</v>
      </c>
      <c r="B27" s="648">
        <v>2289</v>
      </c>
      <c r="D27" s="1096">
        <v>1796</v>
      </c>
      <c r="E27" s="648">
        <v>1706</v>
      </c>
      <c r="F27" s="1096">
        <v>1706</v>
      </c>
      <c r="G27" s="569"/>
      <c r="H27" s="1096">
        <v>1799</v>
      </c>
      <c r="I27" s="569"/>
      <c r="J27" s="566">
        <v>1714</v>
      </c>
      <c r="K27" s="1259"/>
    </row>
    <row r="28" spans="1:11">
      <c r="A28" s="565" t="s">
        <v>46</v>
      </c>
      <c r="B28" s="652">
        <v>10261</v>
      </c>
      <c r="D28" s="1102">
        <v>10289</v>
      </c>
      <c r="E28" s="648">
        <v>11358</v>
      </c>
      <c r="F28" s="1102">
        <v>11358</v>
      </c>
      <c r="G28" s="569"/>
      <c r="H28" s="1102">
        <v>10997</v>
      </c>
      <c r="I28" s="569"/>
      <c r="J28" s="579">
        <v>10942</v>
      </c>
      <c r="K28" s="549"/>
    </row>
    <row r="29" spans="1:11" ht="25.2">
      <c r="A29" s="573" t="s">
        <v>402</v>
      </c>
      <c r="B29" s="969">
        <v>64562</v>
      </c>
      <c r="D29" s="1103">
        <v>63902</v>
      </c>
      <c r="E29" s="648">
        <v>65665</v>
      </c>
      <c r="F29" s="1103">
        <v>65665</v>
      </c>
      <c r="G29" s="569"/>
      <c r="H29" s="1103">
        <v>64667</v>
      </c>
      <c r="I29" s="569"/>
      <c r="J29" s="580">
        <v>64042</v>
      </c>
      <c r="K29" s="549"/>
    </row>
    <row r="30" spans="1:11" ht="25.8" thickBot="1">
      <c r="A30" s="581" t="s">
        <v>401</v>
      </c>
      <c r="B30" s="970">
        <v>73485</v>
      </c>
      <c r="D30" s="1104">
        <v>72716</v>
      </c>
      <c r="E30" s="648">
        <v>74247</v>
      </c>
      <c r="F30" s="1104">
        <v>74247</v>
      </c>
      <c r="G30" s="569"/>
      <c r="H30" s="1104">
        <v>72567</v>
      </c>
      <c r="I30" s="569"/>
      <c r="J30" s="582">
        <v>71940</v>
      </c>
      <c r="K30" s="549"/>
    </row>
    <row r="31" spans="1:11">
      <c r="A31" s="583" t="s">
        <v>45</v>
      </c>
      <c r="B31" s="569"/>
      <c r="D31" s="576"/>
      <c r="E31" s="576"/>
      <c r="F31" s="576"/>
      <c r="G31" s="569"/>
      <c r="H31" s="569"/>
      <c r="I31" s="569"/>
      <c r="J31" s="576"/>
      <c r="K31" s="549"/>
    </row>
    <row r="32" spans="1:11">
      <c r="A32" s="574" t="s">
        <v>44</v>
      </c>
      <c r="B32" s="577"/>
      <c r="D32" s="584"/>
      <c r="E32" s="584"/>
      <c r="F32" s="584"/>
      <c r="G32" s="577"/>
      <c r="H32" s="577"/>
      <c r="I32" s="577"/>
      <c r="J32" s="576"/>
      <c r="K32" s="549"/>
    </row>
    <row r="33" spans="1:11">
      <c r="A33" s="568" t="s">
        <v>43</v>
      </c>
      <c r="B33" s="966">
        <v>4507</v>
      </c>
      <c r="D33" s="1098">
        <v>4099</v>
      </c>
      <c r="E33" s="966">
        <v>4342</v>
      </c>
      <c r="F33" s="1098">
        <v>4342</v>
      </c>
      <c r="G33" s="648"/>
      <c r="H33" s="1096">
        <v>4345</v>
      </c>
      <c r="I33" s="585"/>
      <c r="J33" s="566">
        <v>4729.2481246664702</v>
      </c>
      <c r="K33" s="1259"/>
    </row>
    <row r="34" spans="1:11">
      <c r="A34" s="568" t="s">
        <v>170</v>
      </c>
      <c r="B34" s="648">
        <v>774</v>
      </c>
      <c r="D34" s="1096">
        <v>710</v>
      </c>
      <c r="E34" s="648">
        <v>749</v>
      </c>
      <c r="F34" s="1096">
        <v>749</v>
      </c>
      <c r="G34" s="648">
        <v>749</v>
      </c>
      <c r="H34" s="1096">
        <v>817</v>
      </c>
      <c r="I34" s="585"/>
      <c r="J34" s="566">
        <v>811</v>
      </c>
      <c r="K34" s="1259"/>
    </row>
    <row r="35" spans="1:11">
      <c r="A35" s="568" t="s">
        <v>42</v>
      </c>
      <c r="B35" s="649">
        <v>392</v>
      </c>
      <c r="D35" s="1097">
        <v>329</v>
      </c>
      <c r="E35" s="649">
        <v>397</v>
      </c>
      <c r="F35" s="1097">
        <v>397</v>
      </c>
      <c r="G35" s="649">
        <v>397</v>
      </c>
      <c r="H35" s="1097">
        <v>335</v>
      </c>
      <c r="I35" s="577"/>
      <c r="J35" s="566">
        <v>332</v>
      </c>
      <c r="K35" s="1259"/>
    </row>
    <row r="36" spans="1:11">
      <c r="A36" s="568" t="s">
        <v>41</v>
      </c>
      <c r="B36" s="649">
        <v>933</v>
      </c>
      <c r="D36" s="1097">
        <v>937</v>
      </c>
      <c r="E36" s="649">
        <v>937</v>
      </c>
      <c r="F36" s="1097">
        <v>937</v>
      </c>
      <c r="G36" s="649">
        <v>937</v>
      </c>
      <c r="H36" s="1097">
        <v>938</v>
      </c>
      <c r="I36" s="577"/>
      <c r="J36" s="570">
        <v>910</v>
      </c>
      <c r="K36" s="1259"/>
    </row>
    <row r="37" spans="1:11">
      <c r="A37" s="565" t="s">
        <v>40</v>
      </c>
      <c r="B37" s="650">
        <v>42</v>
      </c>
      <c r="D37" s="1097">
        <v>49</v>
      </c>
      <c r="E37" s="650">
        <v>75</v>
      </c>
      <c r="F37" s="1101">
        <v>75</v>
      </c>
      <c r="G37" s="650">
        <v>75</v>
      </c>
      <c r="H37" s="1101">
        <v>170</v>
      </c>
      <c r="I37" s="577"/>
      <c r="J37" s="570">
        <v>268</v>
      </c>
      <c r="K37" s="1259"/>
    </row>
    <row r="38" spans="1:11">
      <c r="A38" s="565" t="s">
        <v>39</v>
      </c>
      <c r="B38" s="648">
        <v>7669</v>
      </c>
      <c r="D38" s="1097">
        <v>7475</v>
      </c>
      <c r="E38" s="649">
        <v>6587</v>
      </c>
      <c r="F38" s="1097">
        <v>6587</v>
      </c>
      <c r="G38" s="648">
        <v>6587</v>
      </c>
      <c r="H38" s="1096">
        <v>6386</v>
      </c>
      <c r="I38" s="577"/>
      <c r="J38" s="566">
        <v>5042</v>
      </c>
      <c r="K38" s="1259"/>
    </row>
    <row r="39" spans="1:11">
      <c r="A39" s="565" t="s">
        <v>220</v>
      </c>
      <c r="B39" s="1250">
        <v>529</v>
      </c>
      <c r="D39" s="1277">
        <v>529</v>
      </c>
      <c r="E39" s="967">
        <v>35</v>
      </c>
      <c r="F39" s="1277">
        <v>35</v>
      </c>
      <c r="G39" s="967">
        <v>34</v>
      </c>
      <c r="H39" s="1277">
        <v>15</v>
      </c>
      <c r="I39" s="569"/>
      <c r="J39" s="645">
        <v>15</v>
      </c>
      <c r="K39" s="1259"/>
    </row>
    <row r="40" spans="1:11">
      <c r="A40" s="573" t="s">
        <v>38</v>
      </c>
      <c r="B40" s="648">
        <v>14846</v>
      </c>
      <c r="D40" s="1096">
        <v>14128</v>
      </c>
      <c r="E40" s="648">
        <v>13122</v>
      </c>
      <c r="F40" s="1096">
        <v>13122</v>
      </c>
      <c r="G40" s="648">
        <v>8779</v>
      </c>
      <c r="H40" s="1096">
        <v>13006</v>
      </c>
      <c r="I40" s="586"/>
      <c r="J40" s="570">
        <v>12107.248124666472</v>
      </c>
      <c r="K40" s="549"/>
    </row>
    <row r="41" spans="1:11">
      <c r="A41" s="573" t="s">
        <v>37</v>
      </c>
      <c r="B41" s="650"/>
      <c r="D41" s="1101"/>
      <c r="E41" s="1101"/>
      <c r="F41" s="1101"/>
      <c r="G41" s="586"/>
      <c r="H41" s="650"/>
      <c r="I41" s="586"/>
      <c r="J41" s="570"/>
      <c r="K41" s="549"/>
    </row>
    <row r="42" spans="1:11">
      <c r="A42" s="565" t="s">
        <v>170</v>
      </c>
      <c r="B42" s="649">
        <v>350</v>
      </c>
      <c r="D42" s="1097">
        <v>341</v>
      </c>
      <c r="E42" s="649">
        <v>297</v>
      </c>
      <c r="F42" s="1097">
        <v>297</v>
      </c>
      <c r="G42" s="649">
        <v>297</v>
      </c>
      <c r="H42" s="1097">
        <v>277</v>
      </c>
      <c r="I42" s="586"/>
      <c r="J42" s="566">
        <v>277</v>
      </c>
      <c r="K42" s="549"/>
    </row>
    <row r="43" spans="1:11">
      <c r="A43" s="565" t="s">
        <v>36</v>
      </c>
      <c r="B43" s="648">
        <v>32835</v>
      </c>
      <c r="D43" s="1097">
        <v>32606</v>
      </c>
      <c r="E43" s="648">
        <v>32918</v>
      </c>
      <c r="F43" s="1096">
        <v>32918</v>
      </c>
      <c r="G43" s="648">
        <v>32918</v>
      </c>
      <c r="H43" s="1096">
        <v>31283</v>
      </c>
      <c r="I43" s="586"/>
      <c r="J43" s="570">
        <v>31135</v>
      </c>
      <c r="K43" s="549"/>
    </row>
    <row r="44" spans="1:11" ht="25.2">
      <c r="A44" s="565" t="s">
        <v>400</v>
      </c>
      <c r="B44" s="648">
        <v>5244</v>
      </c>
      <c r="D44" s="1096">
        <v>5256</v>
      </c>
      <c r="E44" s="648">
        <v>5271</v>
      </c>
      <c r="F44" s="1096">
        <v>5271</v>
      </c>
      <c r="G44" s="648">
        <v>5271</v>
      </c>
      <c r="H44" s="1096">
        <v>4981</v>
      </c>
      <c r="I44" s="586"/>
      <c r="J44" s="570">
        <v>4869</v>
      </c>
      <c r="K44" s="549"/>
    </row>
    <row r="45" spans="1:11">
      <c r="A45" s="565" t="s">
        <v>403</v>
      </c>
      <c r="B45" s="649">
        <v>1204</v>
      </c>
      <c r="D45" s="1097">
        <v>1238</v>
      </c>
      <c r="E45" s="649">
        <v>1202</v>
      </c>
      <c r="F45" s="1097">
        <v>1202</v>
      </c>
      <c r="G45" s="649">
        <v>1202</v>
      </c>
      <c r="H45" s="1097">
        <v>1227</v>
      </c>
      <c r="I45" s="577"/>
      <c r="J45" s="566">
        <v>1278</v>
      </c>
      <c r="K45" s="549"/>
    </row>
    <row r="46" spans="1:11">
      <c r="A46" s="565" t="s">
        <v>35</v>
      </c>
      <c r="B46" s="652">
        <v>1646</v>
      </c>
      <c r="D46" s="1102">
        <v>1166</v>
      </c>
      <c r="E46" s="648">
        <v>1427</v>
      </c>
      <c r="F46" s="1102">
        <v>1427</v>
      </c>
      <c r="G46" s="648">
        <v>1427</v>
      </c>
      <c r="H46" s="1102">
        <v>1421</v>
      </c>
      <c r="I46" s="577"/>
      <c r="J46" s="579">
        <v>1717</v>
      </c>
      <c r="K46" s="549"/>
    </row>
    <row r="47" spans="1:11" ht="25.2">
      <c r="A47" s="573" t="s">
        <v>399</v>
      </c>
      <c r="B47" s="652">
        <v>41279</v>
      </c>
      <c r="D47" s="1103">
        <v>40607</v>
      </c>
      <c r="E47" s="648">
        <v>41115</v>
      </c>
      <c r="F47" s="1103">
        <v>41115</v>
      </c>
      <c r="G47" s="648">
        <v>41115</v>
      </c>
      <c r="H47" s="1103">
        <v>39189</v>
      </c>
      <c r="I47" s="577"/>
      <c r="J47" s="645">
        <v>39276</v>
      </c>
      <c r="K47" s="549"/>
    </row>
    <row r="48" spans="1:11" ht="25.2">
      <c r="A48" s="573" t="s">
        <v>398</v>
      </c>
      <c r="B48" s="652">
        <v>56125</v>
      </c>
      <c r="D48" s="1102">
        <v>54735</v>
      </c>
      <c r="E48" s="648">
        <v>54237</v>
      </c>
      <c r="F48" s="1102">
        <v>54237</v>
      </c>
      <c r="G48" s="648">
        <v>49894</v>
      </c>
      <c r="H48" s="1102">
        <v>52195</v>
      </c>
      <c r="I48" s="577"/>
      <c r="J48" s="579">
        <v>51383.248124666468</v>
      </c>
      <c r="K48" s="549"/>
    </row>
    <row r="49" spans="1:11" ht="6" customHeight="1">
      <c r="A49" s="583" t="s">
        <v>28</v>
      </c>
      <c r="B49" s="651"/>
      <c r="D49" s="1105"/>
      <c r="E49" s="1105"/>
      <c r="F49" s="1105"/>
      <c r="G49" s="577"/>
      <c r="H49" s="651"/>
      <c r="I49" s="577"/>
      <c r="J49" s="576"/>
      <c r="K49" s="549"/>
    </row>
    <row r="50" spans="1:11">
      <c r="A50" s="583" t="s">
        <v>34</v>
      </c>
      <c r="B50" s="651"/>
      <c r="D50" s="1105"/>
      <c r="E50" s="1105"/>
      <c r="F50" s="1105"/>
      <c r="G50" s="577"/>
      <c r="H50" s="651"/>
      <c r="I50" s="577"/>
      <c r="J50" s="576"/>
      <c r="K50" s="549"/>
    </row>
    <row r="51" spans="1:11">
      <c r="A51" s="573" t="s">
        <v>33</v>
      </c>
      <c r="B51" s="651"/>
      <c r="D51" s="1105"/>
      <c r="E51" s="1105"/>
      <c r="F51" s="1105"/>
      <c r="G51" s="577"/>
      <c r="H51" s="651"/>
      <c r="I51" s="577"/>
      <c r="J51" s="576"/>
      <c r="K51" s="549"/>
    </row>
    <row r="52" spans="1:11">
      <c r="A52" s="565" t="s">
        <v>32</v>
      </c>
      <c r="B52" s="571">
        <v>3533</v>
      </c>
      <c r="D52" s="572">
        <v>3559</v>
      </c>
      <c r="E52" s="571">
        <v>3559</v>
      </c>
      <c r="F52" s="572">
        <v>3559</v>
      </c>
      <c r="G52" s="577"/>
      <c r="H52" s="572">
        <v>3614</v>
      </c>
      <c r="I52" s="577"/>
      <c r="J52" s="570">
        <v>3667</v>
      </c>
      <c r="K52" s="549"/>
    </row>
    <row r="53" spans="1:11">
      <c r="A53" s="565" t="s">
        <v>31</v>
      </c>
      <c r="B53" s="571">
        <v>20860</v>
      </c>
      <c r="D53" s="572">
        <v>20860</v>
      </c>
      <c r="E53" s="571">
        <v>20860</v>
      </c>
      <c r="F53" s="572">
        <v>20860</v>
      </c>
      <c r="G53" s="577"/>
      <c r="H53" s="572">
        <v>20859</v>
      </c>
      <c r="I53" s="577"/>
      <c r="J53" s="570">
        <v>20859</v>
      </c>
      <c r="K53" s="549"/>
    </row>
    <row r="54" spans="1:11">
      <c r="A54" s="565" t="s">
        <v>30</v>
      </c>
      <c r="B54" s="650">
        <v>1278</v>
      </c>
      <c r="D54" s="1101">
        <v>1271</v>
      </c>
      <c r="E54" s="650">
        <v>1263</v>
      </c>
      <c r="F54" s="1101">
        <v>1263</v>
      </c>
      <c r="G54" s="577"/>
      <c r="H54" s="1101">
        <v>1241</v>
      </c>
      <c r="I54" s="577"/>
      <c r="J54" s="570">
        <v>1258</v>
      </c>
      <c r="K54" s="549"/>
    </row>
    <row r="55" spans="1:11">
      <c r="A55" s="565" t="s">
        <v>382</v>
      </c>
      <c r="B55" s="648">
        <v>-159</v>
      </c>
      <c r="D55" s="567">
        <v>17</v>
      </c>
      <c r="E55" s="648">
        <v>-15</v>
      </c>
      <c r="F55" s="1096">
        <v>-15</v>
      </c>
      <c r="G55" s="577"/>
      <c r="H55" s="1096">
        <v>46</v>
      </c>
      <c r="I55" s="577"/>
      <c r="J55" s="566">
        <v>-42</v>
      </c>
      <c r="K55" s="549"/>
    </row>
    <row r="56" spans="1:11" ht="25.2">
      <c r="A56" s="565" t="s">
        <v>397</v>
      </c>
      <c r="B56" s="652">
        <v>-8441</v>
      </c>
      <c r="D56" s="1102">
        <v>-8029</v>
      </c>
      <c r="E56" s="648">
        <v>-5974</v>
      </c>
      <c r="F56" s="1102">
        <v>-5974</v>
      </c>
      <c r="G56" s="577"/>
      <c r="H56" s="1102">
        <v>-5711</v>
      </c>
      <c r="I56" s="577"/>
      <c r="J56" s="579">
        <v>-5513</v>
      </c>
      <c r="K56" s="549"/>
    </row>
    <row r="57" spans="1:11" ht="25.2">
      <c r="A57" s="573" t="s">
        <v>396</v>
      </c>
      <c r="B57" s="648">
        <v>17071</v>
      </c>
      <c r="D57" s="1096">
        <v>17678</v>
      </c>
      <c r="E57" s="648">
        <v>19693</v>
      </c>
      <c r="F57" s="1096">
        <v>19693</v>
      </c>
      <c r="G57" s="577"/>
      <c r="H57" s="1096">
        <v>20049</v>
      </c>
      <c r="I57" s="577"/>
      <c r="J57" s="566">
        <v>20229</v>
      </c>
      <c r="K57" s="549"/>
    </row>
    <row r="58" spans="1:11">
      <c r="A58" s="573" t="s">
        <v>29</v>
      </c>
      <c r="B58" s="653">
        <v>289</v>
      </c>
      <c r="D58" s="587">
        <v>303</v>
      </c>
      <c r="E58" s="648">
        <v>317</v>
      </c>
      <c r="F58" s="1106">
        <v>317</v>
      </c>
      <c r="G58" s="577"/>
      <c r="H58" s="1106">
        <v>323</v>
      </c>
      <c r="I58" s="577"/>
      <c r="J58" s="578">
        <v>328</v>
      </c>
      <c r="K58" s="549"/>
    </row>
    <row r="59" spans="1:11" ht="25.2">
      <c r="A59" s="588" t="s">
        <v>395</v>
      </c>
      <c r="B59" s="971">
        <v>17360</v>
      </c>
      <c r="D59" s="1107">
        <v>17981</v>
      </c>
      <c r="E59" s="648">
        <v>20010</v>
      </c>
      <c r="F59" s="1107">
        <v>20010</v>
      </c>
      <c r="G59" s="577"/>
      <c r="H59" s="1107">
        <v>20372</v>
      </c>
      <c r="I59" s="577"/>
      <c r="J59" s="575">
        <v>20557</v>
      </c>
      <c r="K59" s="549"/>
    </row>
    <row r="60" spans="1:11" ht="25.8" thickBot="1">
      <c r="A60" s="581" t="s">
        <v>394</v>
      </c>
      <c r="B60" s="972">
        <v>73485</v>
      </c>
      <c r="D60" s="1108">
        <v>72716</v>
      </c>
      <c r="E60" s="648">
        <v>74247</v>
      </c>
      <c r="F60" s="1108">
        <v>74247</v>
      </c>
      <c r="G60" s="577"/>
      <c r="H60" s="1108">
        <v>72567</v>
      </c>
      <c r="I60" s="577"/>
      <c r="J60" s="646">
        <v>71940.248124666468</v>
      </c>
      <c r="K60" s="549"/>
    </row>
    <row r="61" spans="1:11" ht="22.2" thickBot="1">
      <c r="A61" s="581" t="s">
        <v>71</v>
      </c>
      <c r="B61" s="1236">
        <v>912.3</v>
      </c>
      <c r="D61" s="1371">
        <v>912.3</v>
      </c>
      <c r="E61" s="577"/>
      <c r="F61" s="1278">
        <v>912.3</v>
      </c>
      <c r="G61" s="577"/>
      <c r="H61" s="1278">
        <v>912.3</v>
      </c>
      <c r="I61" s="577"/>
      <c r="J61" s="647">
        <v>912.3</v>
      </c>
      <c r="K61" s="549"/>
    </row>
    <row r="62" spans="1:11" ht="15.75" customHeight="1">
      <c r="A62" s="589"/>
      <c r="B62" s="589"/>
      <c r="C62" s="589"/>
      <c r="D62" s="548"/>
      <c r="E62" s="590"/>
      <c r="F62" s="590"/>
      <c r="G62" s="590"/>
      <c r="H62" s="590"/>
      <c r="I62" s="590"/>
      <c r="J62" s="590"/>
      <c r="K62" s="549"/>
    </row>
    <row r="63" spans="1:11" ht="48" customHeight="1">
      <c r="A63" s="1611" t="s">
        <v>404</v>
      </c>
      <c r="B63" s="1611"/>
      <c r="C63" s="1611"/>
      <c r="D63" s="1611"/>
      <c r="E63" s="1611"/>
      <c r="F63" s="1611"/>
      <c r="G63" s="1611"/>
      <c r="H63" s="1611"/>
      <c r="I63" s="1611"/>
      <c r="J63" s="1611"/>
      <c r="K63" s="549"/>
    </row>
    <row r="64" spans="1:11">
      <c r="A64" s="590"/>
      <c r="B64" s="573"/>
      <c r="C64" s="590"/>
      <c r="D64" s="573"/>
      <c r="E64" s="573"/>
      <c r="F64" s="573"/>
      <c r="G64" s="590"/>
      <c r="H64" s="590"/>
      <c r="I64" s="590"/>
      <c r="J64" s="590"/>
      <c r="K64" s="549"/>
    </row>
  </sheetData>
  <mergeCells count="1">
    <mergeCell ref="A63:J63"/>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scaleWithDoc="0">
    <oddFooter>&amp;R&amp;"Helvetica,Regular"&amp;7BCE Supplementary Financial Information - Fourth Quarter 2024 Page 11</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662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6625" r:id="rId6"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pageSetUpPr autoPageBreaks="0" fitToPage="1"/>
  </sheetPr>
  <dimension ref="B7:O39"/>
  <sheetViews>
    <sheetView showGridLines="0" tabSelected="1" view="pageBreakPreview" zoomScale="90" zoomScaleNormal="80" zoomScaleSheetLayoutView="90" workbookViewId="0"/>
  </sheetViews>
  <sheetFormatPr defaultColWidth="9.109375" defaultRowHeight="13.2"/>
  <cols>
    <col min="1" max="1" width="4.6640625" style="1588" customWidth="1"/>
    <col min="2" max="2" width="10.5546875" style="1588" customWidth="1"/>
    <col min="3" max="3" width="8.88671875" style="1588" customWidth="1"/>
    <col min="4" max="4" width="9.109375" style="1588"/>
    <col min="5" max="5" width="10.109375" style="1588" customWidth="1"/>
    <col min="6" max="6" width="15.88671875" style="1588" customWidth="1"/>
    <col min="7" max="7" width="9.109375" style="1588"/>
    <col min="8" max="8" width="8.6640625" style="1588" customWidth="1"/>
    <col min="9" max="14" width="9.109375" style="1588"/>
    <col min="15" max="15" width="6.88671875" style="1588" customWidth="1"/>
    <col min="16" max="16384" width="9.109375" style="1588"/>
  </cols>
  <sheetData>
    <row r="7" spans="2:6">
      <c r="B7" s="1084"/>
    </row>
    <row r="8" spans="2:6" ht="15" customHeight="1">
      <c r="B8" s="1084"/>
    </row>
    <row r="9" spans="2:6">
      <c r="B9" s="1084"/>
    </row>
    <row r="14" spans="2:6" ht="47.25" customHeight="1"/>
    <row r="16" spans="2:6">
      <c r="B16" s="405"/>
      <c r="C16" s="405"/>
      <c r="D16" s="405"/>
      <c r="E16" s="405"/>
      <c r="F16" s="405"/>
    </row>
    <row r="17" spans="2:15">
      <c r="B17" s="405"/>
      <c r="C17" s="405"/>
      <c r="D17" s="405"/>
      <c r="E17" s="405"/>
      <c r="F17" s="405"/>
    </row>
    <row r="18" spans="2:15">
      <c r="B18" s="405"/>
      <c r="C18" s="405"/>
      <c r="D18" s="405"/>
      <c r="E18" s="405"/>
      <c r="F18" s="405"/>
    </row>
    <row r="19" spans="2:15">
      <c r="B19" s="405"/>
      <c r="C19" s="405"/>
      <c r="D19" s="405"/>
      <c r="E19" s="405"/>
      <c r="F19" s="405"/>
    </row>
    <row r="20" spans="2:15" ht="157.5" customHeight="1">
      <c r="B20" s="405"/>
      <c r="C20" s="406" t="s">
        <v>164</v>
      </c>
      <c r="D20" s="405"/>
      <c r="E20" s="405"/>
      <c r="F20" s="405"/>
    </row>
    <row r="21" spans="2:15" ht="25.5" customHeight="1">
      <c r="B21" s="405"/>
      <c r="C21" s="405"/>
      <c r="D21" s="405"/>
      <c r="E21" s="405"/>
      <c r="F21" s="405"/>
      <c r="O21" s="1"/>
    </row>
    <row r="22" spans="2:15" ht="12" customHeight="1">
      <c r="B22" s="405"/>
      <c r="C22" s="405"/>
      <c r="D22" s="405"/>
      <c r="E22" s="405"/>
      <c r="F22" s="405"/>
    </row>
    <row r="23" spans="2:15">
      <c r="B23" s="405"/>
      <c r="C23" s="405"/>
      <c r="D23" s="405"/>
      <c r="E23" s="405"/>
      <c r="F23" s="405"/>
    </row>
    <row r="24" spans="2:15" ht="13.5" customHeight="1">
      <c r="B24" s="405"/>
      <c r="C24" s="405"/>
      <c r="D24" s="405"/>
      <c r="E24" s="405"/>
      <c r="F24" s="405"/>
    </row>
    <row r="25" spans="2:15" ht="13.5" customHeight="1">
      <c r="B25" s="407"/>
      <c r="C25" s="405"/>
      <c r="D25" s="405"/>
      <c r="E25" s="405"/>
      <c r="F25" s="405"/>
    </row>
    <row r="26" spans="2:15">
      <c r="B26" s="405"/>
      <c r="C26" s="405"/>
      <c r="D26" s="405"/>
      <c r="E26" s="405"/>
      <c r="F26" s="405"/>
    </row>
    <row r="27" spans="2:15" ht="18.75" customHeight="1">
      <c r="B27" s="405"/>
      <c r="C27" s="408" t="s">
        <v>68</v>
      </c>
      <c r="D27" s="405"/>
      <c r="E27" s="405"/>
      <c r="F27" s="405"/>
    </row>
    <row r="28" spans="2:15">
      <c r="B28" s="405"/>
      <c r="C28" s="409" t="s">
        <v>338</v>
      </c>
      <c r="D28" s="405"/>
      <c r="E28" s="405"/>
      <c r="F28" s="405"/>
    </row>
    <row r="29" spans="2:15" ht="25.5" customHeight="1">
      <c r="B29" s="405"/>
      <c r="C29" s="411" t="s">
        <v>339</v>
      </c>
      <c r="D29" s="410"/>
      <c r="E29" s="405"/>
      <c r="F29" s="405"/>
    </row>
    <row r="30" spans="2:15">
      <c r="B30" s="405"/>
      <c r="C30" s="1366" t="s">
        <v>340</v>
      </c>
      <c r="D30" s="410"/>
      <c r="E30" s="405"/>
      <c r="F30" s="405"/>
    </row>
    <row r="31" spans="2:15" ht="15.6">
      <c r="B31" s="405"/>
      <c r="C31" s="405"/>
      <c r="D31" s="412"/>
      <c r="E31" s="405"/>
      <c r="F31" s="405"/>
    </row>
    <row r="32" spans="2:15">
      <c r="B32" s="405"/>
      <c r="C32" s="405"/>
      <c r="D32" s="405"/>
      <c r="E32" s="405"/>
      <c r="F32" s="405"/>
      <c r="G32" s="17"/>
    </row>
    <row r="34" spans="2:11">
      <c r="G34" s="413"/>
    </row>
    <row r="35" spans="2:11">
      <c r="B35" s="1588" t="s">
        <v>28</v>
      </c>
      <c r="E35" s="1588" t="s">
        <v>28</v>
      </c>
      <c r="G35" s="413" t="s">
        <v>28</v>
      </c>
    </row>
    <row r="39" spans="2:11">
      <c r="K39" s="1588" t="s">
        <v>28</v>
      </c>
    </row>
  </sheetData>
  <hyperlinks>
    <hyperlink ref="G35" r:id="rId1" display="vincent.surette@bell.ca" xr:uid="{00000000-0004-0000-0100-000000000000}"/>
    <hyperlink ref="C30" r:id="rId2" xr:uid="{15FD799C-724B-4582-A334-7D995056EDCF}"/>
  </hyperlinks>
  <printOptions horizontalCentered="1"/>
  <pageMargins left="0.51181102362204722" right="0.51181102362204722" top="0.51181102362204722" bottom="0.51181102362204722" header="0.51181102362204722" footer="0.51181102362204722"/>
  <pageSetup scale="91" firstPageNumber="2" orientation="landscape" useFirstPageNumber="1" r:id="rId3"/>
  <headerFooter scaleWithDoc="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13</xdr:col>
                <xdr:colOff>137160</xdr:colOff>
                <xdr:row>0</xdr:row>
                <xdr:rowOff>22860</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dimension ref="A1:S162"/>
  <sheetViews>
    <sheetView view="pageBreakPreview" zoomScale="60" zoomScaleNormal="70" workbookViewId="0">
      <selection activeCell="A3" sqref="A3"/>
    </sheetView>
  </sheetViews>
  <sheetFormatPr defaultColWidth="9.109375" defaultRowHeight="16.8"/>
  <cols>
    <col min="1" max="1" width="139.33203125" style="22" customWidth="1"/>
    <col min="2" max="2" width="16.6640625" style="19" customWidth="1"/>
    <col min="3" max="3" width="1.88671875" style="19" customWidth="1"/>
    <col min="4" max="4" width="16.6640625" style="19" customWidth="1"/>
    <col min="5" max="5" width="1.5546875" style="19" customWidth="1"/>
    <col min="6" max="7" width="16.6640625" style="19" customWidth="1"/>
    <col min="8" max="8" width="1.88671875" style="22" customWidth="1"/>
    <col min="9" max="9" width="16.6640625" style="22" customWidth="1"/>
    <col min="10" max="10" width="1.88671875" style="22" customWidth="1"/>
    <col min="11" max="11" width="16.6640625" style="22" customWidth="1"/>
    <col min="12" max="12" width="1.5546875" style="70" customWidth="1"/>
    <col min="13" max="14" width="9.109375" style="70" customWidth="1"/>
    <col min="15" max="15" width="12.44140625" style="70" customWidth="1"/>
    <col min="16" max="20" width="9.109375" style="22" customWidth="1"/>
    <col min="21" max="21" width="0.109375" style="22" customWidth="1"/>
    <col min="22" max="24" width="9.109375" style="22" customWidth="1"/>
    <col min="25" max="16384" width="9.109375" style="22"/>
  </cols>
  <sheetData>
    <row r="1" spans="1:19" ht="22.8">
      <c r="A1" s="390"/>
      <c r="F1" s="392"/>
      <c r="K1" s="392" t="s">
        <v>24</v>
      </c>
      <c r="L1" s="319"/>
    </row>
    <row r="2" spans="1:19" ht="22.8">
      <c r="A2" s="390"/>
      <c r="F2" s="471"/>
      <c r="K2" s="471" t="s">
        <v>289</v>
      </c>
      <c r="L2" s="319"/>
    </row>
    <row r="3" spans="1:19" ht="21" customHeight="1" thickBot="1">
      <c r="A3" s="390"/>
    </row>
    <row r="4" spans="1:19" ht="24" customHeight="1" thickTop="1">
      <c r="A4" s="23"/>
      <c r="B4" s="449" t="s">
        <v>164</v>
      </c>
      <c r="C4" s="56"/>
      <c r="D4" s="44" t="s">
        <v>164</v>
      </c>
      <c r="E4" s="23"/>
      <c r="F4" s="23"/>
      <c r="G4" s="449" t="s">
        <v>132</v>
      </c>
      <c r="H4" s="56"/>
      <c r="I4" s="44" t="s">
        <v>132</v>
      </c>
      <c r="J4" s="23"/>
      <c r="K4" s="23"/>
    </row>
    <row r="5" spans="1:19" ht="20.25" customHeight="1" thickBot="1">
      <c r="A5" s="25" t="s">
        <v>66</v>
      </c>
      <c r="B5" s="450">
        <v>2024</v>
      </c>
      <c r="C5" s="451"/>
      <c r="D5" s="46">
        <v>2023</v>
      </c>
      <c r="E5" s="44"/>
      <c r="F5" s="452" t="s">
        <v>27</v>
      </c>
      <c r="G5" s="450">
        <v>2024</v>
      </c>
      <c r="H5" s="451"/>
      <c r="I5" s="46">
        <v>2023</v>
      </c>
      <c r="J5" s="44"/>
      <c r="K5" s="452" t="s">
        <v>27</v>
      </c>
      <c r="L5" s="1221"/>
    </row>
    <row r="6" spans="1:19" ht="6.75" customHeight="1">
      <c r="A6" s="26"/>
      <c r="B6" s="453"/>
      <c r="C6" s="23"/>
      <c r="D6" s="23"/>
      <c r="E6" s="420"/>
      <c r="F6" s="420"/>
      <c r="G6" s="453"/>
      <c r="H6" s="23"/>
      <c r="I6" s="23"/>
      <c r="J6" s="420"/>
      <c r="K6" s="420"/>
      <c r="L6" s="642"/>
    </row>
    <row r="7" spans="1:19" ht="21">
      <c r="A7" s="440" t="s">
        <v>342</v>
      </c>
      <c r="B7" s="460">
        <v>505</v>
      </c>
      <c r="C7" s="455"/>
      <c r="D7" s="456">
        <v>435</v>
      </c>
      <c r="E7" s="62"/>
      <c r="F7" s="393">
        <v>70</v>
      </c>
      <c r="G7" s="460">
        <v>375</v>
      </c>
      <c r="H7" s="455"/>
      <c r="I7" s="456">
        <v>2327</v>
      </c>
      <c r="J7" s="62"/>
      <c r="K7" s="393">
        <v>-1952</v>
      </c>
      <c r="L7" s="1216"/>
      <c r="M7" s="1222"/>
      <c r="N7" s="1222"/>
      <c r="O7" s="1222"/>
      <c r="P7" s="491"/>
      <c r="Q7" s="491"/>
      <c r="R7" s="491"/>
      <c r="S7" s="491"/>
    </row>
    <row r="8" spans="1:19" ht="21">
      <c r="A8" s="962" t="s">
        <v>351</v>
      </c>
      <c r="B8" s="454"/>
      <c r="C8" s="69"/>
      <c r="D8" s="62"/>
      <c r="E8" s="62"/>
      <c r="F8" s="62"/>
      <c r="G8" s="454"/>
      <c r="H8" s="69"/>
      <c r="I8" s="456"/>
      <c r="J8" s="62"/>
      <c r="K8" s="62"/>
      <c r="L8" s="1216"/>
      <c r="M8" s="1222"/>
      <c r="N8" s="1222"/>
      <c r="P8" s="491"/>
      <c r="Q8" s="491"/>
      <c r="R8" s="491"/>
      <c r="S8" s="491"/>
    </row>
    <row r="9" spans="1:19" ht="21">
      <c r="A9" s="461" t="s">
        <v>22</v>
      </c>
      <c r="B9" s="460">
        <v>154</v>
      </c>
      <c r="C9" s="69"/>
      <c r="D9" s="456">
        <v>41</v>
      </c>
      <c r="E9" s="62"/>
      <c r="F9" s="456">
        <v>113</v>
      </c>
      <c r="G9" s="460">
        <v>454</v>
      </c>
      <c r="H9" s="69"/>
      <c r="I9" s="456">
        <v>200</v>
      </c>
      <c r="J9" s="62"/>
      <c r="K9" s="456">
        <v>254</v>
      </c>
      <c r="L9" s="1216"/>
      <c r="M9" s="1222"/>
      <c r="N9" s="1222"/>
      <c r="P9" s="491"/>
      <c r="Q9" s="491"/>
      <c r="R9" s="491"/>
      <c r="S9" s="491"/>
    </row>
    <row r="10" spans="1:19" ht="21">
      <c r="A10" s="461" t="s">
        <v>21</v>
      </c>
      <c r="B10" s="460">
        <v>1250</v>
      </c>
      <c r="C10" s="69"/>
      <c r="D10" s="456">
        <v>1253</v>
      </c>
      <c r="E10" s="62"/>
      <c r="F10" s="456">
        <v>-3</v>
      </c>
      <c r="G10" s="460">
        <v>5041</v>
      </c>
      <c r="H10" s="69"/>
      <c r="I10" s="456">
        <v>4918</v>
      </c>
      <c r="J10" s="62"/>
      <c r="K10" s="456">
        <v>123</v>
      </c>
      <c r="L10" s="1216"/>
      <c r="M10" s="1222"/>
      <c r="N10" s="1222"/>
      <c r="P10" s="491"/>
      <c r="Q10" s="491"/>
      <c r="R10" s="491"/>
      <c r="S10" s="491"/>
    </row>
    <row r="11" spans="1:19" ht="21">
      <c r="A11" s="461" t="s">
        <v>136</v>
      </c>
      <c r="B11" s="460">
        <v>33</v>
      </c>
      <c r="C11" s="69"/>
      <c r="D11" s="456">
        <v>23</v>
      </c>
      <c r="E11" s="62"/>
      <c r="F11" s="456">
        <v>10</v>
      </c>
      <c r="G11" s="460">
        <v>142</v>
      </c>
      <c r="H11" s="69"/>
      <c r="I11" s="456">
        <v>98</v>
      </c>
      <c r="J11" s="62"/>
      <c r="K11" s="456">
        <v>44</v>
      </c>
      <c r="L11" s="1216"/>
      <c r="M11" s="1222"/>
      <c r="N11" s="1222"/>
      <c r="P11" s="491"/>
      <c r="Q11" s="491"/>
      <c r="R11" s="491"/>
      <c r="S11" s="491"/>
    </row>
    <row r="12" spans="1:19" ht="21">
      <c r="A12" s="461" t="s">
        <v>19</v>
      </c>
      <c r="B12" s="460">
        <v>400</v>
      </c>
      <c r="C12" s="69"/>
      <c r="D12" s="456">
        <v>374</v>
      </c>
      <c r="E12" s="62"/>
      <c r="F12" s="456">
        <v>26</v>
      </c>
      <c r="G12" s="460">
        <v>1590</v>
      </c>
      <c r="H12" s="69"/>
      <c r="I12" s="456">
        <v>1408</v>
      </c>
      <c r="J12" s="62"/>
      <c r="K12" s="456">
        <v>182</v>
      </c>
      <c r="L12" s="1216"/>
      <c r="M12" s="1222"/>
      <c r="N12" s="1222"/>
      <c r="P12" s="491"/>
      <c r="Q12" s="491"/>
      <c r="R12" s="491"/>
      <c r="S12" s="491"/>
    </row>
    <row r="13" spans="1:19" ht="21">
      <c r="A13" s="461" t="s">
        <v>187</v>
      </c>
      <c r="B13" s="460">
        <v>4</v>
      </c>
      <c r="C13" s="69"/>
      <c r="D13" s="456">
        <v>109</v>
      </c>
      <c r="E13" s="62"/>
      <c r="F13" s="456">
        <v>-105</v>
      </c>
      <c r="G13" s="460">
        <v>2190</v>
      </c>
      <c r="H13" s="69"/>
      <c r="I13" s="456">
        <v>143</v>
      </c>
      <c r="J13" s="62"/>
      <c r="K13" s="456">
        <v>2047</v>
      </c>
      <c r="L13" s="1216"/>
      <c r="M13" s="1222"/>
      <c r="N13" s="1222"/>
      <c r="P13" s="491"/>
      <c r="Q13" s="491"/>
      <c r="R13" s="491"/>
      <c r="S13" s="491"/>
    </row>
    <row r="14" spans="1:19" ht="21">
      <c r="A14" s="461" t="s">
        <v>384</v>
      </c>
      <c r="B14" s="460">
        <v>1</v>
      </c>
      <c r="C14" s="69"/>
      <c r="D14" s="456">
        <v>-2</v>
      </c>
      <c r="E14" s="62"/>
      <c r="F14" s="456">
        <v>3</v>
      </c>
      <c r="G14" s="460">
        <v>-57</v>
      </c>
      <c r="H14" s="69"/>
      <c r="I14" s="456">
        <v>-80</v>
      </c>
      <c r="J14" s="62"/>
      <c r="K14" s="456">
        <v>23</v>
      </c>
      <c r="L14" s="1216"/>
      <c r="M14" s="1222"/>
      <c r="N14" s="1222"/>
      <c r="P14" s="491"/>
      <c r="Q14" s="491"/>
      <c r="R14" s="491"/>
      <c r="S14" s="491"/>
    </row>
    <row r="15" spans="1:19" ht="21">
      <c r="A15" s="461" t="s">
        <v>308</v>
      </c>
      <c r="B15" s="460">
        <v>0</v>
      </c>
      <c r="C15" s="69"/>
      <c r="D15" s="456">
        <v>204</v>
      </c>
      <c r="E15" s="62"/>
      <c r="F15" s="456">
        <v>-204</v>
      </c>
      <c r="G15" s="460">
        <v>247</v>
      </c>
      <c r="H15" s="69"/>
      <c r="I15" s="456">
        <v>581</v>
      </c>
      <c r="J15" s="62"/>
      <c r="K15" s="456">
        <v>-334</v>
      </c>
      <c r="L15" s="1216"/>
      <c r="M15" s="1222"/>
      <c r="N15" s="1222"/>
      <c r="P15" s="491"/>
      <c r="Q15" s="491"/>
      <c r="R15" s="491"/>
      <c r="S15" s="491"/>
    </row>
    <row r="16" spans="1:19" ht="21">
      <c r="A16" s="461" t="s">
        <v>18</v>
      </c>
      <c r="B16" s="460">
        <v>175</v>
      </c>
      <c r="C16" s="69"/>
      <c r="D16" s="456">
        <v>210</v>
      </c>
      <c r="E16" s="62"/>
      <c r="F16" s="456">
        <v>-35</v>
      </c>
      <c r="G16" s="460">
        <v>577</v>
      </c>
      <c r="H16" s="69"/>
      <c r="I16" s="456">
        <v>996</v>
      </c>
      <c r="J16" s="62"/>
      <c r="K16" s="456">
        <v>-419</v>
      </c>
      <c r="L16" s="1216"/>
      <c r="M16" s="1222"/>
      <c r="N16" s="1222"/>
      <c r="P16" s="491"/>
      <c r="Q16" s="491"/>
      <c r="R16" s="491"/>
      <c r="S16" s="491"/>
    </row>
    <row r="17" spans="1:19" ht="21">
      <c r="A17" s="461" t="s">
        <v>17</v>
      </c>
      <c r="B17" s="460">
        <v>-12</v>
      </c>
      <c r="C17" s="69"/>
      <c r="D17" s="456">
        <v>-12</v>
      </c>
      <c r="E17" s="62"/>
      <c r="F17" s="456">
        <v>0</v>
      </c>
      <c r="G17" s="460">
        <v>-52</v>
      </c>
      <c r="H17" s="69"/>
      <c r="I17" s="456">
        <v>-52</v>
      </c>
      <c r="J17" s="62"/>
      <c r="K17" s="456">
        <v>0</v>
      </c>
      <c r="L17" s="1216"/>
      <c r="M17" s="1222"/>
      <c r="N17" s="1222"/>
      <c r="P17" s="491"/>
      <c r="Q17" s="491"/>
      <c r="R17" s="491"/>
      <c r="S17" s="491"/>
    </row>
    <row r="18" spans="1:19" ht="21">
      <c r="A18" s="461" t="s">
        <v>16</v>
      </c>
      <c r="B18" s="460">
        <v>-14</v>
      </c>
      <c r="C18" s="69"/>
      <c r="D18" s="456">
        <v>-16</v>
      </c>
      <c r="E18" s="62"/>
      <c r="F18" s="456">
        <v>2</v>
      </c>
      <c r="G18" s="460">
        <v>-61</v>
      </c>
      <c r="H18" s="69"/>
      <c r="I18" s="456">
        <v>-64</v>
      </c>
      <c r="J18" s="62"/>
      <c r="K18" s="456">
        <v>3</v>
      </c>
      <c r="L18" s="1216"/>
      <c r="M18" s="1222"/>
      <c r="N18" s="1222"/>
      <c r="P18" s="491"/>
      <c r="Q18" s="491"/>
      <c r="R18" s="491"/>
      <c r="S18" s="491"/>
    </row>
    <row r="19" spans="1:19" ht="21">
      <c r="A19" s="461" t="s">
        <v>15</v>
      </c>
      <c r="B19" s="460">
        <v>-57</v>
      </c>
      <c r="C19" s="69"/>
      <c r="D19" s="456">
        <v>-59</v>
      </c>
      <c r="E19" s="62"/>
      <c r="F19" s="456">
        <v>2</v>
      </c>
      <c r="G19" s="460">
        <v>-330</v>
      </c>
      <c r="H19" s="69"/>
      <c r="I19" s="456">
        <v>-178</v>
      </c>
      <c r="J19" s="62"/>
      <c r="K19" s="456">
        <v>-152</v>
      </c>
      <c r="L19" s="1216"/>
      <c r="M19" s="1222"/>
      <c r="N19" s="1222"/>
      <c r="P19" s="491"/>
      <c r="Q19" s="491"/>
      <c r="R19" s="491"/>
      <c r="S19" s="491"/>
    </row>
    <row r="20" spans="1:19" ht="21">
      <c r="A20" s="461" t="s">
        <v>14</v>
      </c>
      <c r="B20" s="460">
        <v>-392</v>
      </c>
      <c r="C20" s="69"/>
      <c r="D20" s="456">
        <v>-326</v>
      </c>
      <c r="E20" s="62"/>
      <c r="F20" s="456">
        <v>-66</v>
      </c>
      <c r="G20" s="460">
        <v>-1759</v>
      </c>
      <c r="H20" s="69"/>
      <c r="I20" s="456">
        <v>-1486</v>
      </c>
      <c r="J20" s="62"/>
      <c r="K20" s="456">
        <v>-273</v>
      </c>
      <c r="L20" s="1216"/>
      <c r="M20" s="1222"/>
      <c r="N20" s="1222"/>
      <c r="P20" s="491"/>
      <c r="Q20" s="491"/>
      <c r="R20" s="491"/>
      <c r="S20" s="491"/>
    </row>
    <row r="21" spans="1:19" ht="21">
      <c r="A21" s="461" t="s">
        <v>13</v>
      </c>
      <c r="B21" s="460">
        <v>-221</v>
      </c>
      <c r="C21" s="69"/>
      <c r="D21" s="456">
        <v>-169</v>
      </c>
      <c r="E21" s="62"/>
      <c r="F21" s="456">
        <v>-52</v>
      </c>
      <c r="G21" s="460">
        <v>-783</v>
      </c>
      <c r="H21" s="69"/>
      <c r="I21" s="456">
        <v>-700</v>
      </c>
      <c r="J21" s="62"/>
      <c r="K21" s="456">
        <v>-83</v>
      </c>
      <c r="L21" s="1216"/>
      <c r="M21" s="1222"/>
      <c r="N21" s="1222"/>
      <c r="P21" s="491"/>
      <c r="Q21" s="491"/>
      <c r="R21" s="491"/>
      <c r="S21" s="491"/>
    </row>
    <row r="22" spans="1:19" ht="21">
      <c r="A22" s="461" t="s">
        <v>142</v>
      </c>
      <c r="B22" s="460">
        <v>-25</v>
      </c>
      <c r="C22" s="69"/>
      <c r="D22" s="456">
        <v>-3</v>
      </c>
      <c r="E22" s="62"/>
      <c r="F22" s="456">
        <v>-22</v>
      </c>
      <c r="G22" s="460">
        <v>-52</v>
      </c>
      <c r="H22" s="69"/>
      <c r="I22" s="456">
        <v>-8</v>
      </c>
      <c r="J22" s="62"/>
      <c r="K22" s="456">
        <v>-44</v>
      </c>
      <c r="L22" s="1216"/>
      <c r="M22" s="1222"/>
      <c r="N22" s="1222"/>
      <c r="P22" s="491"/>
      <c r="Q22" s="491"/>
      <c r="R22" s="491"/>
      <c r="S22" s="491"/>
    </row>
    <row r="23" spans="1:19" ht="20.25" customHeight="1" thickBot="1">
      <c r="A23" s="461" t="s">
        <v>12</v>
      </c>
      <c r="B23" s="460">
        <v>76</v>
      </c>
      <c r="C23" s="69"/>
      <c r="D23" s="456">
        <v>311</v>
      </c>
      <c r="E23" s="62"/>
      <c r="F23" s="456">
        <v>-235</v>
      </c>
      <c r="G23" s="460">
        <v>-534</v>
      </c>
      <c r="H23" s="69"/>
      <c r="I23" s="456">
        <v>-157</v>
      </c>
      <c r="J23" s="62"/>
      <c r="K23" s="456">
        <v>-377</v>
      </c>
      <c r="L23" s="1216"/>
      <c r="M23" s="1222"/>
      <c r="N23" s="1222"/>
      <c r="P23" s="491"/>
      <c r="Q23" s="491"/>
      <c r="R23" s="491"/>
      <c r="S23" s="491"/>
    </row>
    <row r="24" spans="1:19" ht="21">
      <c r="A24" s="963" t="s">
        <v>11</v>
      </c>
      <c r="B24" s="462">
        <v>1877</v>
      </c>
      <c r="C24" s="463"/>
      <c r="D24" s="464">
        <v>2373</v>
      </c>
      <c r="E24" s="62"/>
      <c r="F24" s="464">
        <v>-496</v>
      </c>
      <c r="G24" s="462">
        <v>6988</v>
      </c>
      <c r="H24" s="463"/>
      <c r="I24" s="465">
        <v>7946</v>
      </c>
      <c r="J24" s="62"/>
      <c r="K24" s="464">
        <v>-958</v>
      </c>
      <c r="L24" s="1216"/>
      <c r="M24" s="1222"/>
      <c r="N24" s="1222"/>
      <c r="P24" s="491"/>
      <c r="Q24" s="491"/>
      <c r="R24" s="491"/>
      <c r="S24" s="491"/>
    </row>
    <row r="25" spans="1:19" ht="21">
      <c r="A25" s="461" t="s">
        <v>10</v>
      </c>
      <c r="B25" s="1248">
        <v>-963</v>
      </c>
      <c r="C25" s="69"/>
      <c r="D25" s="456">
        <v>-1029</v>
      </c>
      <c r="E25" s="62"/>
      <c r="F25" s="456">
        <v>66</v>
      </c>
      <c r="G25" s="1248">
        <v>-3897</v>
      </c>
      <c r="H25" s="69"/>
      <c r="I25" s="456">
        <v>-4581</v>
      </c>
      <c r="J25" s="62"/>
      <c r="K25" s="456">
        <v>684</v>
      </c>
      <c r="L25" s="1216"/>
      <c r="M25" s="1222"/>
      <c r="N25" s="1222"/>
      <c r="P25" s="491"/>
      <c r="Q25" s="491"/>
      <c r="R25" s="491"/>
      <c r="S25" s="491"/>
    </row>
    <row r="26" spans="1:19" ht="21">
      <c r="A26" s="461" t="s">
        <v>9</v>
      </c>
      <c r="B26" s="460">
        <v>-53</v>
      </c>
      <c r="C26" s="69"/>
      <c r="D26" s="456">
        <v>-46</v>
      </c>
      <c r="E26" s="62"/>
      <c r="F26" s="456">
        <v>-7</v>
      </c>
      <c r="G26" s="460">
        <v>-187</v>
      </c>
      <c r="H26" s="69"/>
      <c r="I26" s="456">
        <v>-182</v>
      </c>
      <c r="J26" s="62"/>
      <c r="K26" s="456">
        <v>-5</v>
      </c>
      <c r="L26" s="1216"/>
      <c r="M26" s="1222"/>
      <c r="N26" s="1222"/>
      <c r="P26" s="491"/>
      <c r="Q26" s="491"/>
      <c r="R26" s="491"/>
      <c r="S26" s="491"/>
    </row>
    <row r="27" spans="1:19" ht="21">
      <c r="A27" s="461" t="s">
        <v>137</v>
      </c>
      <c r="B27" s="460">
        <v>-12</v>
      </c>
      <c r="C27" s="69"/>
      <c r="D27" s="456">
        <v>-12</v>
      </c>
      <c r="E27" s="62"/>
      <c r="F27" s="456">
        <v>0</v>
      </c>
      <c r="G27" s="460">
        <v>-68</v>
      </c>
      <c r="H27" s="69"/>
      <c r="I27" s="456">
        <v>-47</v>
      </c>
      <c r="J27" s="62"/>
      <c r="K27" s="456">
        <v>-21</v>
      </c>
      <c r="L27" s="1216"/>
      <c r="M27" s="1222"/>
      <c r="N27" s="1222"/>
      <c r="P27" s="491"/>
      <c r="Q27" s="491"/>
      <c r="R27" s="491"/>
      <c r="S27" s="491"/>
    </row>
    <row r="28" spans="1:19" ht="21.6" thickBot="1">
      <c r="A28" s="461" t="s">
        <v>142</v>
      </c>
      <c r="B28" s="460">
        <v>25</v>
      </c>
      <c r="C28" s="62"/>
      <c r="D28" s="456">
        <v>3</v>
      </c>
      <c r="E28" s="62"/>
      <c r="F28" s="456">
        <v>22</v>
      </c>
      <c r="G28" s="460">
        <v>52</v>
      </c>
      <c r="H28" s="62"/>
      <c r="I28" s="456">
        <v>8</v>
      </c>
      <c r="J28" s="62"/>
      <c r="K28" s="456">
        <v>44</v>
      </c>
      <c r="L28" s="1216"/>
      <c r="M28" s="1222"/>
      <c r="N28" s="1222"/>
      <c r="P28" s="491"/>
      <c r="Q28" s="491"/>
      <c r="R28" s="491"/>
      <c r="S28" s="491"/>
    </row>
    <row r="29" spans="1:19" ht="21" customHeight="1">
      <c r="A29" s="964" t="s">
        <v>146</v>
      </c>
      <c r="B29" s="1249">
        <v>874</v>
      </c>
      <c r="C29" s="466"/>
      <c r="D29" s="464">
        <v>1289</v>
      </c>
      <c r="E29" s="62"/>
      <c r="F29" s="464">
        <v>-415</v>
      </c>
      <c r="G29" s="1249">
        <v>2888</v>
      </c>
      <c r="H29" s="466"/>
      <c r="I29" s="464">
        <v>3144</v>
      </c>
      <c r="J29" s="62"/>
      <c r="K29" s="464">
        <v>-256</v>
      </c>
      <c r="L29" s="1216"/>
      <c r="M29" s="1222"/>
      <c r="N29" s="1222"/>
      <c r="O29" s="1222"/>
      <c r="P29" s="491"/>
      <c r="Q29" s="491"/>
      <c r="R29" s="491"/>
      <c r="S29" s="491"/>
    </row>
    <row r="30" spans="1:19" ht="21">
      <c r="A30" s="461" t="s">
        <v>8</v>
      </c>
      <c r="B30" s="460">
        <v>-34</v>
      </c>
      <c r="C30" s="459"/>
      <c r="D30" s="456">
        <v>-2</v>
      </c>
      <c r="E30" s="62"/>
      <c r="F30" s="456">
        <v>-32</v>
      </c>
      <c r="G30" s="460">
        <v>-624</v>
      </c>
      <c r="H30" s="69"/>
      <c r="I30" s="456">
        <v>-222</v>
      </c>
      <c r="J30" s="457"/>
      <c r="K30" s="456">
        <v>-402</v>
      </c>
      <c r="L30" s="1216"/>
      <c r="M30" s="1222"/>
      <c r="N30" s="1222"/>
      <c r="P30" s="491"/>
      <c r="Q30" s="491"/>
      <c r="R30" s="491"/>
      <c r="S30" s="491"/>
    </row>
    <row r="31" spans="1:19" ht="21">
      <c r="A31" s="461" t="s">
        <v>392</v>
      </c>
      <c r="B31" s="460">
        <v>0</v>
      </c>
      <c r="C31" s="459"/>
      <c r="D31" s="456">
        <v>0</v>
      </c>
      <c r="E31" s="62"/>
      <c r="F31" s="456">
        <v>0</v>
      </c>
      <c r="G31" s="460">
        <v>0</v>
      </c>
      <c r="H31" s="69"/>
      <c r="I31" s="456">
        <v>209</v>
      </c>
      <c r="J31" s="457"/>
      <c r="K31" s="456">
        <v>-209</v>
      </c>
      <c r="L31" s="1216"/>
      <c r="M31" s="1222"/>
      <c r="N31" s="1222"/>
      <c r="P31" s="491"/>
      <c r="Q31" s="491"/>
      <c r="R31" s="491"/>
      <c r="S31" s="491"/>
    </row>
    <row r="32" spans="1:19" s="238" customFormat="1" ht="21">
      <c r="A32" s="461" t="s">
        <v>142</v>
      </c>
      <c r="B32" s="460">
        <v>-25</v>
      </c>
      <c r="C32" s="69"/>
      <c r="D32" s="456">
        <v>-3</v>
      </c>
      <c r="E32" s="62"/>
      <c r="F32" s="456">
        <v>-22</v>
      </c>
      <c r="G32" s="460">
        <v>-52</v>
      </c>
      <c r="H32" s="69"/>
      <c r="I32" s="456">
        <v>-8</v>
      </c>
      <c r="J32" s="62"/>
      <c r="K32" s="456">
        <v>-44</v>
      </c>
      <c r="L32" s="1216"/>
      <c r="M32" s="1222"/>
      <c r="N32" s="1222"/>
      <c r="O32" s="70"/>
      <c r="P32" s="491"/>
      <c r="Q32" s="491"/>
      <c r="R32" s="491"/>
      <c r="S32" s="491"/>
    </row>
    <row r="33" spans="1:19" s="238" customFormat="1" ht="21">
      <c r="A33" s="461" t="s">
        <v>334</v>
      </c>
      <c r="B33" s="460">
        <v>350</v>
      </c>
      <c r="C33" s="69"/>
      <c r="D33" s="456">
        <v>-1000</v>
      </c>
      <c r="E33" s="62"/>
      <c r="F33" s="456">
        <v>1350</v>
      </c>
      <c r="G33" s="460">
        <v>600</v>
      </c>
      <c r="H33" s="69"/>
      <c r="I33" s="456">
        <v>-1000</v>
      </c>
      <c r="J33" s="62"/>
      <c r="K33" s="456">
        <v>1600</v>
      </c>
      <c r="L33" s="1216"/>
      <c r="M33" s="1222"/>
      <c r="N33" s="1222"/>
      <c r="O33" s="70"/>
      <c r="P33" s="491"/>
      <c r="Q33" s="491"/>
      <c r="R33" s="491"/>
      <c r="S33" s="491"/>
    </row>
    <row r="34" spans="1:19" s="70" customFormat="1" ht="21">
      <c r="A34" s="461" t="s">
        <v>252</v>
      </c>
      <c r="B34" s="1261">
        <v>0</v>
      </c>
      <c r="C34" s="69"/>
      <c r="D34" s="456">
        <v>-24</v>
      </c>
      <c r="E34" s="62"/>
      <c r="F34" s="456">
        <v>24</v>
      </c>
      <c r="G34" s="1261">
        <v>-531</v>
      </c>
      <c r="H34" s="69"/>
      <c r="I34" s="456">
        <v>-183</v>
      </c>
      <c r="J34" s="62"/>
      <c r="K34" s="456">
        <v>-348</v>
      </c>
      <c r="L34" s="1216"/>
      <c r="M34" s="1222"/>
      <c r="N34" s="1222"/>
      <c r="P34" s="1222"/>
      <c r="Q34" s="1222"/>
      <c r="R34" s="1222"/>
      <c r="S34" s="1222"/>
    </row>
    <row r="35" spans="1:19" s="70" customFormat="1" ht="21">
      <c r="A35" s="461" t="s">
        <v>6</v>
      </c>
      <c r="B35" s="460">
        <v>43</v>
      </c>
      <c r="C35" s="69"/>
      <c r="D35" s="456">
        <v>-3</v>
      </c>
      <c r="E35" s="62"/>
      <c r="F35" s="456">
        <v>46</v>
      </c>
      <c r="G35" s="460">
        <v>14</v>
      </c>
      <c r="H35" s="69"/>
      <c r="I35" s="456">
        <v>-4</v>
      </c>
      <c r="J35" s="62"/>
      <c r="K35" s="456">
        <v>18</v>
      </c>
      <c r="L35" s="1216"/>
      <c r="M35" s="1222"/>
      <c r="N35" s="1222"/>
      <c r="P35" s="1222"/>
      <c r="Q35" s="1222"/>
      <c r="R35" s="1222"/>
      <c r="S35" s="1222"/>
    </row>
    <row r="36" spans="1:19" ht="21">
      <c r="A36" s="461" t="s">
        <v>350</v>
      </c>
      <c r="B36" s="460">
        <v>-201</v>
      </c>
      <c r="C36" s="69"/>
      <c r="D36" s="479">
        <v>-162</v>
      </c>
      <c r="E36" s="62"/>
      <c r="F36" s="456">
        <v>-39</v>
      </c>
      <c r="G36" s="460">
        <v>1945</v>
      </c>
      <c r="H36" s="69"/>
      <c r="I36" s="456">
        <v>-646</v>
      </c>
      <c r="J36" s="62"/>
      <c r="K36" s="456">
        <v>2591</v>
      </c>
      <c r="L36" s="1216"/>
      <c r="M36" s="1222"/>
      <c r="N36" s="1222"/>
      <c r="P36" s="491"/>
      <c r="Q36" s="491"/>
      <c r="R36" s="491"/>
      <c r="S36" s="491"/>
    </row>
    <row r="37" spans="1:19" ht="21">
      <c r="A37" s="461" t="s">
        <v>5</v>
      </c>
      <c r="B37" s="460">
        <v>16</v>
      </c>
      <c r="C37" s="69"/>
      <c r="D37" s="456">
        <v>1331</v>
      </c>
      <c r="E37" s="62"/>
      <c r="F37" s="456">
        <v>-1315</v>
      </c>
      <c r="G37" s="460">
        <v>3834</v>
      </c>
      <c r="H37" s="69"/>
      <c r="I37" s="456">
        <v>5195</v>
      </c>
      <c r="J37" s="62"/>
      <c r="K37" s="456">
        <v>-1361</v>
      </c>
      <c r="L37" s="1216"/>
      <c r="M37" s="1222"/>
      <c r="N37" s="1222"/>
      <c r="P37" s="491"/>
      <c r="Q37" s="491"/>
      <c r="R37" s="491"/>
      <c r="S37" s="491"/>
    </row>
    <row r="38" spans="1:19" ht="21">
      <c r="A38" s="461" t="s">
        <v>4</v>
      </c>
      <c r="B38" s="460">
        <v>-322</v>
      </c>
      <c r="C38" s="69"/>
      <c r="D38" s="456">
        <v>-293</v>
      </c>
      <c r="E38" s="62"/>
      <c r="F38" s="456">
        <v>-29</v>
      </c>
      <c r="G38" s="460">
        <v>-3303</v>
      </c>
      <c r="H38" s="69"/>
      <c r="I38" s="456">
        <v>-1858</v>
      </c>
      <c r="J38" s="62"/>
      <c r="K38" s="456">
        <v>-1445</v>
      </c>
      <c r="L38" s="1216"/>
      <c r="M38" s="1222"/>
      <c r="N38" s="1222"/>
      <c r="P38" s="491"/>
      <c r="Q38" s="491"/>
      <c r="R38" s="491"/>
      <c r="S38" s="491"/>
    </row>
    <row r="39" spans="1:19" s="394" customFormat="1" ht="21">
      <c r="A39" s="461" t="s">
        <v>299</v>
      </c>
      <c r="B39" s="460">
        <v>0</v>
      </c>
      <c r="C39" s="69"/>
      <c r="D39" s="456">
        <v>0</v>
      </c>
      <c r="E39" s="62"/>
      <c r="F39" s="456">
        <v>0</v>
      </c>
      <c r="G39" s="460">
        <v>0</v>
      </c>
      <c r="H39" s="69"/>
      <c r="I39" s="456">
        <v>-149</v>
      </c>
      <c r="J39" s="62"/>
      <c r="K39" s="456">
        <v>149</v>
      </c>
      <c r="L39" s="1216"/>
      <c r="M39" s="1222"/>
      <c r="N39" s="1222"/>
      <c r="O39" s="1223"/>
      <c r="P39" s="491"/>
      <c r="Q39" s="491"/>
      <c r="R39" s="491"/>
      <c r="S39" s="491"/>
    </row>
    <row r="40" spans="1:19" ht="21">
      <c r="A40" s="461" t="s">
        <v>2</v>
      </c>
      <c r="B40" s="460">
        <v>0</v>
      </c>
      <c r="C40" s="69"/>
      <c r="D40" s="456">
        <v>0</v>
      </c>
      <c r="E40" s="62"/>
      <c r="F40" s="456">
        <v>0</v>
      </c>
      <c r="G40" s="460">
        <v>0</v>
      </c>
      <c r="H40" s="69"/>
      <c r="I40" s="456">
        <v>18</v>
      </c>
      <c r="J40" s="62"/>
      <c r="K40" s="456">
        <v>-18</v>
      </c>
      <c r="L40" s="1216"/>
      <c r="M40" s="1222"/>
      <c r="N40" s="1222"/>
      <c r="P40" s="491"/>
      <c r="Q40" s="491"/>
      <c r="R40" s="491"/>
      <c r="S40" s="491"/>
    </row>
    <row r="41" spans="1:19" ht="21">
      <c r="A41" s="461" t="s">
        <v>178</v>
      </c>
      <c r="B41" s="460">
        <v>-49</v>
      </c>
      <c r="C41" s="69"/>
      <c r="D41" s="456">
        <v>-44</v>
      </c>
      <c r="E41" s="62"/>
      <c r="F41" s="456">
        <v>-5</v>
      </c>
      <c r="G41" s="460">
        <v>-235</v>
      </c>
      <c r="H41" s="69"/>
      <c r="I41" s="479">
        <v>-223</v>
      </c>
      <c r="J41" s="62"/>
      <c r="K41" s="456">
        <v>-12</v>
      </c>
      <c r="L41" s="1216"/>
      <c r="M41" s="1222"/>
      <c r="N41" s="1222"/>
      <c r="P41" s="491"/>
      <c r="Q41" s="491"/>
      <c r="R41" s="491"/>
      <c r="S41" s="491"/>
    </row>
    <row r="42" spans="1:19" ht="21">
      <c r="A42" s="461" t="s">
        <v>237</v>
      </c>
      <c r="B42" s="460">
        <v>-16</v>
      </c>
      <c r="C42" s="69"/>
      <c r="D42" s="456">
        <v>-50</v>
      </c>
      <c r="E42" s="62"/>
      <c r="F42" s="456">
        <v>34</v>
      </c>
      <c r="G42" s="460">
        <v>-92</v>
      </c>
      <c r="H42" s="69"/>
      <c r="I42" s="479">
        <v>-140</v>
      </c>
      <c r="J42" s="62"/>
      <c r="K42" s="456">
        <v>48</v>
      </c>
      <c r="L42" s="1216"/>
      <c r="M42" s="1222"/>
      <c r="N42" s="1222"/>
      <c r="P42" s="491"/>
      <c r="Q42" s="491"/>
      <c r="R42" s="491"/>
      <c r="S42" s="491"/>
    </row>
    <row r="43" spans="1:19" ht="21">
      <c r="A43" s="461" t="s">
        <v>3</v>
      </c>
      <c r="B43" s="460">
        <v>-910</v>
      </c>
      <c r="C43" s="69"/>
      <c r="D43" s="456">
        <v>-882</v>
      </c>
      <c r="E43" s="62"/>
      <c r="F43" s="456">
        <v>-28</v>
      </c>
      <c r="G43" s="460">
        <v>-3613</v>
      </c>
      <c r="H43" s="69"/>
      <c r="I43" s="479">
        <v>-3486</v>
      </c>
      <c r="J43" s="62"/>
      <c r="K43" s="456">
        <v>-127</v>
      </c>
      <c r="L43" s="1216"/>
      <c r="M43" s="1222"/>
      <c r="N43" s="1222"/>
      <c r="P43" s="491"/>
      <c r="Q43" s="491"/>
      <c r="R43" s="491"/>
      <c r="S43" s="491"/>
    </row>
    <row r="44" spans="1:19" ht="21">
      <c r="A44" s="461" t="s">
        <v>1</v>
      </c>
      <c r="B44" s="460">
        <v>-14</v>
      </c>
      <c r="C44" s="69"/>
      <c r="D44" s="456">
        <v>-4</v>
      </c>
      <c r="E44" s="62"/>
      <c r="F44" s="456">
        <v>-10</v>
      </c>
      <c r="G44" s="460">
        <v>-31</v>
      </c>
      <c r="H44" s="69"/>
      <c r="I44" s="479">
        <v>-24</v>
      </c>
      <c r="J44" s="62"/>
      <c r="K44" s="456">
        <v>-7</v>
      </c>
      <c r="L44" s="1216"/>
      <c r="M44" s="1222"/>
      <c r="N44" s="1222"/>
      <c r="P44" s="491"/>
      <c r="Q44" s="491"/>
      <c r="R44" s="491"/>
      <c r="S44" s="491"/>
    </row>
    <row r="45" spans="1:19" ht="21" customHeight="1" thickBot="1">
      <c r="A45" s="27"/>
      <c r="B45" s="620">
        <v>-1162</v>
      </c>
      <c r="C45" s="621"/>
      <c r="D45" s="619">
        <v>-1136</v>
      </c>
      <c r="E45" s="62"/>
      <c r="F45" s="470">
        <v>-26</v>
      </c>
      <c r="G45" s="620">
        <v>-2088</v>
      </c>
      <c r="H45" s="621"/>
      <c r="I45" s="486">
        <v>-2521</v>
      </c>
      <c r="J45" s="62"/>
      <c r="K45" s="619">
        <v>433</v>
      </c>
      <c r="L45" s="1216"/>
      <c r="M45" s="1222"/>
      <c r="N45" s="1222"/>
      <c r="P45" s="491"/>
      <c r="Q45" s="491"/>
      <c r="R45" s="491"/>
      <c r="S45" s="491"/>
    </row>
    <row r="46" spans="1:19" ht="21">
      <c r="A46" s="965" t="s">
        <v>352</v>
      </c>
      <c r="B46" s="462">
        <v>-288</v>
      </c>
      <c r="C46" s="467"/>
      <c r="D46" s="464">
        <v>-22</v>
      </c>
      <c r="E46" s="62"/>
      <c r="F46" s="464">
        <v>-266</v>
      </c>
      <c r="G46" s="462">
        <v>1025</v>
      </c>
      <c r="H46" s="466"/>
      <c r="I46" s="483">
        <v>448</v>
      </c>
      <c r="J46" s="457"/>
      <c r="K46" s="464">
        <v>577</v>
      </c>
      <c r="L46" s="1216"/>
      <c r="M46" s="1222"/>
      <c r="N46" s="1222"/>
      <c r="P46" s="491"/>
    </row>
    <row r="47" spans="1:19" ht="21">
      <c r="A47" s="27" t="s">
        <v>205</v>
      </c>
      <c r="B47" s="454">
        <v>1860</v>
      </c>
      <c r="C47" s="459"/>
      <c r="D47" s="62">
        <v>569</v>
      </c>
      <c r="E47" s="62"/>
      <c r="F47" s="456">
        <v>1291</v>
      </c>
      <c r="G47" s="454">
        <v>547</v>
      </c>
      <c r="H47" s="69"/>
      <c r="I47" s="479">
        <v>99</v>
      </c>
      <c r="J47" s="457"/>
      <c r="K47" s="456">
        <v>448</v>
      </c>
      <c r="L47" s="1216"/>
      <c r="M47" s="1222"/>
      <c r="N47" s="1222"/>
      <c r="P47" s="491"/>
    </row>
    <row r="48" spans="1:19" ht="21.6" thickBot="1">
      <c r="A48" s="30" t="s">
        <v>206</v>
      </c>
      <c r="B48" s="496">
        <v>1572</v>
      </c>
      <c r="C48" s="468"/>
      <c r="D48" s="622">
        <v>547</v>
      </c>
      <c r="E48" s="62"/>
      <c r="F48" s="470">
        <v>1025</v>
      </c>
      <c r="G48" s="496">
        <v>1572</v>
      </c>
      <c r="H48" s="497"/>
      <c r="I48" s="618">
        <v>547</v>
      </c>
      <c r="J48" s="457"/>
      <c r="K48" s="469">
        <v>1025</v>
      </c>
      <c r="L48" s="1216"/>
      <c r="M48" s="1222"/>
      <c r="N48" s="1222"/>
    </row>
    <row r="49" spans="1:14" ht="21.6" thickTop="1">
      <c r="A49" s="27" t="s">
        <v>353</v>
      </c>
      <c r="B49" s="460">
        <v>0</v>
      </c>
      <c r="C49" s="459"/>
      <c r="D49" s="456">
        <v>175</v>
      </c>
      <c r="E49" s="62"/>
      <c r="F49" s="456">
        <v>-175</v>
      </c>
      <c r="G49" s="460">
        <v>-225</v>
      </c>
      <c r="H49" s="69"/>
      <c r="I49" s="483">
        <v>175</v>
      </c>
      <c r="J49" s="457"/>
      <c r="K49" s="436">
        <v>-400</v>
      </c>
      <c r="L49" s="1216"/>
      <c r="M49" s="1222"/>
      <c r="N49" s="1222"/>
    </row>
    <row r="50" spans="1:14" ht="21">
      <c r="A50" s="23" t="s">
        <v>207</v>
      </c>
      <c r="B50" s="454">
        <v>0</v>
      </c>
      <c r="C50" s="459"/>
      <c r="D50" s="457">
        <v>50</v>
      </c>
      <c r="E50" s="457"/>
      <c r="F50" s="456">
        <v>-50</v>
      </c>
      <c r="G50" s="454">
        <v>225</v>
      </c>
      <c r="H50" s="459"/>
      <c r="I50" s="479">
        <v>50</v>
      </c>
      <c r="J50" s="457"/>
      <c r="K50" s="456">
        <v>175</v>
      </c>
      <c r="L50" s="1216"/>
      <c r="M50" s="1222"/>
      <c r="N50" s="1222"/>
    </row>
    <row r="51" spans="1:14" ht="21.6" thickBot="1">
      <c r="A51" s="26" t="s">
        <v>208</v>
      </c>
      <c r="B51" s="496">
        <v>0</v>
      </c>
      <c r="C51" s="497"/>
      <c r="D51" s="63">
        <v>225</v>
      </c>
      <c r="E51" s="62"/>
      <c r="F51" s="470">
        <v>-225</v>
      </c>
      <c r="G51" s="496">
        <v>0</v>
      </c>
      <c r="H51" s="497"/>
      <c r="I51" s="490">
        <v>225</v>
      </c>
      <c r="J51" s="62"/>
      <c r="K51" s="470">
        <v>-225</v>
      </c>
      <c r="L51" s="1216"/>
      <c r="M51" s="1222"/>
      <c r="N51" s="1222"/>
    </row>
    <row r="52" spans="1:14" ht="12" customHeight="1" thickTop="1">
      <c r="A52" s="23"/>
      <c r="B52" s="26"/>
      <c r="C52" s="26"/>
      <c r="D52" s="26"/>
      <c r="E52" s="26"/>
      <c r="F52" s="26"/>
      <c r="G52" s="26"/>
      <c r="H52" s="26"/>
      <c r="I52" s="23"/>
      <c r="J52" s="23"/>
      <c r="K52" s="457"/>
      <c r="M52" s="1222"/>
      <c r="N52" s="1222"/>
    </row>
    <row r="53" spans="1:14" ht="15" customHeight="1">
      <c r="A53" s="1614"/>
      <c r="B53" s="1614"/>
      <c r="C53" s="1614"/>
      <c r="D53" s="1614"/>
      <c r="E53" s="1614"/>
      <c r="F53" s="1614"/>
      <c r="G53" s="1614"/>
      <c r="H53" s="1614"/>
      <c r="I53" s="1614"/>
      <c r="J53" s="1614"/>
      <c r="K53" s="1614"/>
    </row>
    <row r="54" spans="1:14" ht="15" customHeight="1">
      <c r="A54" s="87"/>
    </row>
    <row r="55" spans="1:14" ht="15" customHeight="1"/>
    <row r="56" spans="1:14" ht="29.25" customHeight="1"/>
    <row r="57" spans="1:14" ht="15" customHeight="1">
      <c r="A57" s="87"/>
    </row>
    <row r="58" spans="1:14" ht="15" customHeight="1"/>
    <row r="59" spans="1:14" ht="15" customHeight="1"/>
    <row r="60" spans="1:14" ht="15" customHeight="1">
      <c r="B60" s="614"/>
      <c r="D60" s="614"/>
      <c r="G60" s="614"/>
      <c r="I60" s="614"/>
    </row>
    <row r="61" spans="1:14">
      <c r="B61" s="614"/>
      <c r="D61" s="614"/>
      <c r="G61" s="614"/>
      <c r="I61" s="614"/>
    </row>
    <row r="62" spans="1:14">
      <c r="B62" s="614"/>
      <c r="D62" s="614"/>
      <c r="G62" s="614"/>
      <c r="I62" s="614"/>
    </row>
    <row r="63" spans="1:14" ht="12.75" customHeight="1"/>
    <row r="64" spans="1:1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sheetData>
  <mergeCells count="1">
    <mergeCell ref="A53:K53"/>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Fourth Quarter 2024 Page 1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1985" r:id="rId6" name="FPMExcelClientSheetOptionstb1">
          <controlPr defaultSize="0" autoLine="0" autoPict="0" r:id="rId7">
            <anchor moveWithCells="1" sizeWithCells="1">
              <from>
                <xdr:col>0</xdr:col>
                <xdr:colOff>0</xdr:colOff>
                <xdr:row>0</xdr:row>
                <xdr:rowOff>0</xdr:rowOff>
              </from>
              <to>
                <xdr:col>0</xdr:col>
                <xdr:colOff>198120</xdr:colOff>
                <xdr:row>0</xdr:row>
                <xdr:rowOff>0</xdr:rowOff>
              </to>
            </anchor>
          </controlPr>
        </control>
      </mc:Choice>
      <mc:Fallback>
        <control shapeId="41985" r:id="rId6"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Q168"/>
  <sheetViews>
    <sheetView showGridLines="0" view="pageBreakPreview" zoomScale="70" zoomScaleNormal="70" zoomScaleSheetLayoutView="70" zoomScalePageLayoutView="55" workbookViewId="0">
      <selection activeCell="A41" sqref="A41"/>
    </sheetView>
  </sheetViews>
  <sheetFormatPr defaultColWidth="9.109375" defaultRowHeight="16.8"/>
  <cols>
    <col min="1" max="1" width="112.33203125" style="22" customWidth="1"/>
    <col min="2" max="2" width="14.6640625" style="19" customWidth="1"/>
    <col min="3" max="3" width="1.6640625" style="22" customWidth="1"/>
    <col min="4" max="4" width="14.109375" style="22" bestFit="1" customWidth="1"/>
    <col min="5" max="5" width="14.88671875" style="22" bestFit="1" customWidth="1"/>
    <col min="6" max="6" width="14.6640625" style="22" customWidth="1"/>
    <col min="7" max="7" width="15" style="22" customWidth="1"/>
    <col min="8" max="8" width="1.88671875" style="22" customWidth="1"/>
    <col min="9" max="9" width="14.6640625" style="22" customWidth="1"/>
    <col min="10" max="10" width="1.88671875" style="22" customWidth="1"/>
    <col min="11" max="14" width="14.6640625" style="22" customWidth="1"/>
    <col min="15" max="15" width="12.33203125" style="70" customWidth="1"/>
    <col min="16" max="16" width="11.44140625" style="22" customWidth="1"/>
    <col min="17" max="17" width="15" style="49" bestFit="1" customWidth="1"/>
    <col min="18" max="16384" width="9.109375" style="22"/>
  </cols>
  <sheetData>
    <row r="1" spans="1:17" ht="12" customHeight="1">
      <c r="O1" s="1224"/>
      <c r="P1" s="37"/>
    </row>
    <row r="2" spans="1:17" ht="21.75" customHeight="1">
      <c r="A2" s="390"/>
      <c r="B2" s="391"/>
      <c r="C2" s="390"/>
      <c r="D2" s="390"/>
      <c r="E2" s="390"/>
      <c r="F2" s="390"/>
      <c r="G2" s="390"/>
      <c r="H2" s="390"/>
      <c r="I2" s="390"/>
      <c r="J2" s="390"/>
      <c r="K2" s="390"/>
      <c r="L2" s="390"/>
      <c r="M2" s="390"/>
      <c r="N2" s="392" t="s">
        <v>24</v>
      </c>
    </row>
    <row r="3" spans="1:17" ht="22.8">
      <c r="A3" s="390"/>
      <c r="B3" s="391"/>
      <c r="C3" s="390"/>
      <c r="D3" s="390"/>
      <c r="E3" s="390"/>
      <c r="F3" s="390"/>
      <c r="G3" s="390"/>
      <c r="H3" s="390"/>
      <c r="I3" s="390"/>
      <c r="J3" s="390"/>
      <c r="K3" s="390"/>
      <c r="L3" s="390"/>
      <c r="M3" s="390"/>
      <c r="N3" s="392" t="s">
        <v>290</v>
      </c>
    </row>
    <row r="4" spans="1:17" ht="21.75" customHeight="1">
      <c r="O4" s="1221"/>
      <c r="P4" s="49"/>
    </row>
    <row r="5" spans="1:17" ht="48.75" customHeight="1" thickBot="1">
      <c r="A5" s="472" t="s">
        <v>66</v>
      </c>
      <c r="B5" s="545" t="s">
        <v>346</v>
      </c>
      <c r="C5" s="474"/>
      <c r="D5" s="473" t="s">
        <v>315</v>
      </c>
      <c r="E5" s="476" t="s">
        <v>314</v>
      </c>
      <c r="F5" s="476" t="s">
        <v>313</v>
      </c>
      <c r="G5" s="476" t="s">
        <v>312</v>
      </c>
      <c r="H5" s="477"/>
      <c r="I5" s="475" t="s">
        <v>309</v>
      </c>
      <c r="J5" s="474"/>
      <c r="K5" s="475" t="s">
        <v>282</v>
      </c>
      <c r="L5" s="475" t="s">
        <v>281</v>
      </c>
      <c r="M5" s="475" t="s">
        <v>280</v>
      </c>
      <c r="N5" s="476" t="s">
        <v>279</v>
      </c>
      <c r="O5" s="1221"/>
      <c r="P5" s="49"/>
    </row>
    <row r="6" spans="1:17" ht="8.25" customHeight="1">
      <c r="A6" s="26"/>
      <c r="B6" s="30"/>
      <c r="C6" s="30"/>
      <c r="D6" s="27"/>
      <c r="E6" s="27"/>
      <c r="F6" s="27"/>
      <c r="G6" s="27"/>
      <c r="H6" s="30"/>
      <c r="I6" s="27"/>
      <c r="J6" s="27"/>
      <c r="K6" s="27"/>
      <c r="L6" s="27"/>
      <c r="M6" s="27"/>
      <c r="N6" s="27"/>
    </row>
    <row r="7" spans="1:17" ht="18" customHeight="1">
      <c r="A7" s="440" t="s">
        <v>344</v>
      </c>
      <c r="B7" s="478">
        <v>375</v>
      </c>
      <c r="C7" s="32"/>
      <c r="D7" s="478">
        <v>505</v>
      </c>
      <c r="E7" s="1372">
        <v>-1191</v>
      </c>
      <c r="F7" s="479">
        <v>604</v>
      </c>
      <c r="G7" s="479">
        <v>457</v>
      </c>
      <c r="H7" s="32"/>
      <c r="I7" s="479">
        <v>2327</v>
      </c>
      <c r="J7" s="32"/>
      <c r="K7" s="479">
        <v>435</v>
      </c>
      <c r="L7" s="479">
        <v>707</v>
      </c>
      <c r="M7" s="479">
        <v>397</v>
      </c>
      <c r="N7" s="479">
        <v>788</v>
      </c>
      <c r="O7" s="1225"/>
      <c r="P7" s="395"/>
      <c r="Q7" s="395"/>
    </row>
    <row r="8" spans="1:17" ht="23.4" customHeight="1">
      <c r="A8" s="458" t="s">
        <v>349</v>
      </c>
      <c r="B8" s="478"/>
      <c r="C8" s="480"/>
      <c r="D8" s="478"/>
      <c r="E8" s="1372"/>
      <c r="F8" s="479"/>
      <c r="G8" s="479"/>
      <c r="H8" s="480"/>
      <c r="I8" s="479"/>
      <c r="J8" s="480"/>
      <c r="K8" s="479"/>
      <c r="L8" s="479"/>
      <c r="M8" s="479"/>
      <c r="N8" s="479"/>
      <c r="O8" s="1226"/>
      <c r="P8" s="395"/>
    </row>
    <row r="9" spans="1:17" ht="18" customHeight="1">
      <c r="A9" s="461" t="s">
        <v>22</v>
      </c>
      <c r="B9" s="484">
        <v>454</v>
      </c>
      <c r="C9" s="461"/>
      <c r="D9" s="478">
        <v>154</v>
      </c>
      <c r="E9" s="1372">
        <v>49</v>
      </c>
      <c r="F9" s="479">
        <v>22</v>
      </c>
      <c r="G9" s="487">
        <v>229</v>
      </c>
      <c r="H9" s="461"/>
      <c r="I9" s="479">
        <v>200</v>
      </c>
      <c r="J9" s="461"/>
      <c r="K9" s="479">
        <v>41</v>
      </c>
      <c r="L9" s="479">
        <v>10</v>
      </c>
      <c r="M9" s="479">
        <v>100</v>
      </c>
      <c r="N9" s="479">
        <v>49</v>
      </c>
      <c r="O9" s="1225"/>
      <c r="P9" s="395"/>
      <c r="Q9" s="395"/>
    </row>
    <row r="10" spans="1:17" ht="18" customHeight="1">
      <c r="A10" s="461" t="s">
        <v>21</v>
      </c>
      <c r="B10" s="484">
        <v>5041</v>
      </c>
      <c r="C10" s="461"/>
      <c r="D10" s="478">
        <v>1250</v>
      </c>
      <c r="E10" s="1372">
        <v>1259</v>
      </c>
      <c r="F10" s="479">
        <v>1270</v>
      </c>
      <c r="G10" s="487">
        <v>1262</v>
      </c>
      <c r="H10" s="461"/>
      <c r="I10" s="479">
        <v>4918</v>
      </c>
      <c r="J10" s="461"/>
      <c r="K10" s="479">
        <v>1253</v>
      </c>
      <c r="L10" s="479">
        <v>1232</v>
      </c>
      <c r="M10" s="479">
        <v>1232</v>
      </c>
      <c r="N10" s="479">
        <v>1201</v>
      </c>
      <c r="O10" s="1226"/>
      <c r="P10" s="395"/>
      <c r="Q10" s="395"/>
    </row>
    <row r="11" spans="1:17" ht="18" customHeight="1">
      <c r="A11" s="637" t="s">
        <v>20</v>
      </c>
      <c r="B11" s="484">
        <v>142</v>
      </c>
      <c r="C11" s="637"/>
      <c r="D11" s="484">
        <v>33</v>
      </c>
      <c r="E11" s="1372">
        <v>34</v>
      </c>
      <c r="F11" s="487">
        <v>31</v>
      </c>
      <c r="G11" s="487">
        <v>44</v>
      </c>
      <c r="H11" s="461"/>
      <c r="I11" s="479">
        <v>98</v>
      </c>
      <c r="J11" s="461"/>
      <c r="K11" s="479">
        <v>23</v>
      </c>
      <c r="L11" s="479">
        <v>23</v>
      </c>
      <c r="M11" s="479">
        <v>21</v>
      </c>
      <c r="N11" s="479">
        <v>31</v>
      </c>
      <c r="O11" s="1260"/>
      <c r="P11" s="395"/>
      <c r="Q11" s="395"/>
    </row>
    <row r="12" spans="1:17" ht="18" customHeight="1">
      <c r="A12" s="461" t="s">
        <v>19</v>
      </c>
      <c r="B12" s="484">
        <v>1590</v>
      </c>
      <c r="C12" s="461"/>
      <c r="D12" s="478">
        <v>400</v>
      </c>
      <c r="E12" s="1372">
        <v>405</v>
      </c>
      <c r="F12" s="479">
        <v>401</v>
      </c>
      <c r="G12" s="487">
        <v>384</v>
      </c>
      <c r="H12" s="461"/>
      <c r="I12" s="479">
        <v>1408</v>
      </c>
      <c r="J12" s="461"/>
      <c r="K12" s="479">
        <v>374</v>
      </c>
      <c r="L12" s="479">
        <v>358</v>
      </c>
      <c r="M12" s="479">
        <v>346</v>
      </c>
      <c r="N12" s="479">
        <v>330</v>
      </c>
      <c r="O12" s="1260"/>
      <c r="P12" s="395"/>
      <c r="Q12" s="395"/>
    </row>
    <row r="13" spans="1:17" ht="18" customHeight="1">
      <c r="A13" s="461" t="s">
        <v>187</v>
      </c>
      <c r="B13" s="484">
        <v>2190</v>
      </c>
      <c r="C13" s="461"/>
      <c r="D13" s="478">
        <v>4</v>
      </c>
      <c r="E13" s="1372">
        <v>2113</v>
      </c>
      <c r="F13" s="479">
        <v>60</v>
      </c>
      <c r="G13" s="487">
        <v>13</v>
      </c>
      <c r="H13" s="461"/>
      <c r="I13" s="479">
        <v>143</v>
      </c>
      <c r="J13" s="461"/>
      <c r="K13" s="479">
        <v>109</v>
      </c>
      <c r="L13" s="479">
        <v>0</v>
      </c>
      <c r="M13" s="479">
        <v>0</v>
      </c>
      <c r="N13" s="479">
        <v>34</v>
      </c>
      <c r="O13" s="1226"/>
      <c r="P13" s="395"/>
      <c r="Q13" s="395"/>
    </row>
    <row r="14" spans="1:17" ht="18" customHeight="1">
      <c r="A14" s="637" t="s">
        <v>332</v>
      </c>
      <c r="B14" s="484">
        <v>-57</v>
      </c>
      <c r="C14" s="461"/>
      <c r="D14" s="478">
        <v>1</v>
      </c>
      <c r="E14" s="1372">
        <v>-66</v>
      </c>
      <c r="F14" s="479">
        <v>2</v>
      </c>
      <c r="G14" s="487">
        <v>6</v>
      </c>
      <c r="H14" s="461"/>
      <c r="I14" s="479">
        <v>-80</v>
      </c>
      <c r="J14" s="461"/>
      <c r="K14" s="479">
        <v>-2</v>
      </c>
      <c r="L14" s="479">
        <v>1</v>
      </c>
      <c r="M14" s="479">
        <v>-79</v>
      </c>
      <c r="N14" s="479">
        <v>0</v>
      </c>
      <c r="O14" s="1226"/>
      <c r="P14" s="395"/>
      <c r="Q14" s="395"/>
    </row>
    <row r="15" spans="1:17" ht="18" customHeight="1">
      <c r="A15" s="637" t="s">
        <v>308</v>
      </c>
      <c r="B15" s="484">
        <v>247</v>
      </c>
      <c r="C15" s="461"/>
      <c r="D15" s="478">
        <v>0</v>
      </c>
      <c r="E15" s="1372">
        <v>154</v>
      </c>
      <c r="F15" s="479">
        <v>93</v>
      </c>
      <c r="G15" s="487">
        <v>0</v>
      </c>
      <c r="H15" s="461"/>
      <c r="I15" s="479">
        <v>581</v>
      </c>
      <c r="J15" s="461"/>
      <c r="K15" s="479">
        <v>204</v>
      </c>
      <c r="L15" s="479">
        <v>0</v>
      </c>
      <c r="M15" s="479">
        <v>377</v>
      </c>
      <c r="N15" s="479">
        <v>0</v>
      </c>
      <c r="O15" s="1226"/>
      <c r="P15" s="395"/>
      <c r="Q15" s="395"/>
    </row>
    <row r="16" spans="1:17" ht="18" customHeight="1">
      <c r="A16" s="637" t="s">
        <v>18</v>
      </c>
      <c r="B16" s="484">
        <v>577</v>
      </c>
      <c r="C16" s="461"/>
      <c r="D16" s="478">
        <v>175</v>
      </c>
      <c r="E16" s="1372">
        <v>5</v>
      </c>
      <c r="F16" s="479">
        <v>231</v>
      </c>
      <c r="G16" s="487">
        <v>166</v>
      </c>
      <c r="H16" s="461"/>
      <c r="I16" s="479">
        <v>996</v>
      </c>
      <c r="J16" s="461"/>
      <c r="K16" s="479">
        <v>210</v>
      </c>
      <c r="L16" s="479">
        <v>243</v>
      </c>
      <c r="M16" s="479">
        <v>273</v>
      </c>
      <c r="N16" s="479">
        <v>270</v>
      </c>
      <c r="O16" s="1226"/>
      <c r="P16" s="395"/>
      <c r="Q16" s="395"/>
    </row>
    <row r="17" spans="1:17" ht="18" customHeight="1">
      <c r="A17" s="637" t="s">
        <v>17</v>
      </c>
      <c r="B17" s="484">
        <v>-52</v>
      </c>
      <c r="C17" s="461"/>
      <c r="D17" s="478">
        <v>-12</v>
      </c>
      <c r="E17" s="1372">
        <v>-12</v>
      </c>
      <c r="F17" s="479">
        <v>-10</v>
      </c>
      <c r="G17" s="487">
        <v>-18</v>
      </c>
      <c r="H17" s="461"/>
      <c r="I17" s="479">
        <v>-52</v>
      </c>
      <c r="J17" s="461"/>
      <c r="K17" s="479">
        <v>-12</v>
      </c>
      <c r="L17" s="479">
        <v>-12</v>
      </c>
      <c r="M17" s="479">
        <v>-13</v>
      </c>
      <c r="N17" s="479">
        <v>-15</v>
      </c>
      <c r="O17" s="1226"/>
      <c r="P17" s="395"/>
      <c r="Q17" s="395"/>
    </row>
    <row r="18" spans="1:17" ht="18" customHeight="1">
      <c r="A18" s="637" t="s">
        <v>16</v>
      </c>
      <c r="B18" s="484">
        <v>-61</v>
      </c>
      <c r="C18" s="461"/>
      <c r="D18" s="478">
        <v>-14</v>
      </c>
      <c r="E18" s="1372">
        <v>-16</v>
      </c>
      <c r="F18" s="479">
        <v>-15</v>
      </c>
      <c r="G18" s="487">
        <v>-16</v>
      </c>
      <c r="H18" s="461"/>
      <c r="I18" s="479">
        <v>-64</v>
      </c>
      <c r="J18" s="461"/>
      <c r="K18" s="479">
        <v>-16</v>
      </c>
      <c r="L18" s="479">
        <v>-16</v>
      </c>
      <c r="M18" s="479">
        <v>-17</v>
      </c>
      <c r="N18" s="479">
        <v>-15</v>
      </c>
      <c r="O18" s="1226"/>
      <c r="P18" s="395"/>
      <c r="Q18" s="395"/>
    </row>
    <row r="19" spans="1:17" ht="18" customHeight="1">
      <c r="A19" s="637" t="s">
        <v>15</v>
      </c>
      <c r="B19" s="484">
        <v>-330</v>
      </c>
      <c r="C19" s="461"/>
      <c r="D19" s="478">
        <v>-57</v>
      </c>
      <c r="E19" s="1372">
        <v>-129</v>
      </c>
      <c r="F19" s="479">
        <v>-98</v>
      </c>
      <c r="G19" s="487">
        <v>-46</v>
      </c>
      <c r="H19" s="461"/>
      <c r="I19" s="479">
        <v>-178</v>
      </c>
      <c r="J19" s="461"/>
      <c r="K19" s="479">
        <v>-59</v>
      </c>
      <c r="L19" s="479">
        <v>-55</v>
      </c>
      <c r="M19" s="479">
        <v>-39</v>
      </c>
      <c r="N19" s="479">
        <v>-25</v>
      </c>
      <c r="O19" s="1226"/>
      <c r="P19" s="395"/>
      <c r="Q19" s="395"/>
    </row>
    <row r="20" spans="1:17" ht="18" customHeight="1">
      <c r="A20" s="637" t="s">
        <v>14</v>
      </c>
      <c r="B20" s="484">
        <v>-1759</v>
      </c>
      <c r="C20" s="461"/>
      <c r="D20" s="478">
        <v>-392</v>
      </c>
      <c r="E20" s="1372">
        <v>-532</v>
      </c>
      <c r="F20" s="479">
        <v>-387</v>
      </c>
      <c r="G20" s="487">
        <v>-448</v>
      </c>
      <c r="H20" s="461"/>
      <c r="I20" s="479">
        <v>-1486</v>
      </c>
      <c r="J20" s="461"/>
      <c r="K20" s="479">
        <v>-326</v>
      </c>
      <c r="L20" s="479">
        <v>-451</v>
      </c>
      <c r="M20" s="479">
        <v>-270</v>
      </c>
      <c r="N20" s="479">
        <v>-439</v>
      </c>
      <c r="O20" s="1226"/>
      <c r="P20" s="395"/>
      <c r="Q20" s="395"/>
    </row>
    <row r="21" spans="1:17" ht="18" customHeight="1">
      <c r="A21" s="637" t="s">
        <v>13</v>
      </c>
      <c r="B21" s="484">
        <v>-783</v>
      </c>
      <c r="C21" s="461"/>
      <c r="D21" s="478">
        <v>-221</v>
      </c>
      <c r="E21" s="1372">
        <v>-96</v>
      </c>
      <c r="F21" s="479">
        <v>-131</v>
      </c>
      <c r="G21" s="487">
        <v>-335</v>
      </c>
      <c r="H21" s="461"/>
      <c r="I21" s="479">
        <v>-700</v>
      </c>
      <c r="J21" s="461"/>
      <c r="K21" s="479">
        <v>-169</v>
      </c>
      <c r="L21" s="479">
        <v>-167</v>
      </c>
      <c r="M21" s="479">
        <v>-200</v>
      </c>
      <c r="N21" s="479">
        <v>-164</v>
      </c>
      <c r="O21" s="1226"/>
      <c r="P21" s="395"/>
      <c r="Q21" s="395"/>
    </row>
    <row r="22" spans="1:17" ht="18" customHeight="1">
      <c r="A22" s="637" t="s">
        <v>142</v>
      </c>
      <c r="B22" s="484">
        <v>-52</v>
      </c>
      <c r="C22" s="461"/>
      <c r="D22" s="478">
        <v>-25</v>
      </c>
      <c r="E22" s="1372">
        <v>-1</v>
      </c>
      <c r="F22" s="479">
        <v>-11</v>
      </c>
      <c r="G22" s="487">
        <v>-15</v>
      </c>
      <c r="H22" s="461"/>
      <c r="I22" s="479">
        <v>-8</v>
      </c>
      <c r="J22" s="461"/>
      <c r="K22" s="479">
        <v>-3</v>
      </c>
      <c r="L22" s="479">
        <v>0</v>
      </c>
      <c r="M22" s="479">
        <v>-5</v>
      </c>
      <c r="N22" s="479">
        <v>0</v>
      </c>
      <c r="O22" s="1226"/>
      <c r="P22" s="395"/>
      <c r="Q22" s="395"/>
    </row>
    <row r="23" spans="1:17" ht="20.25" customHeight="1" thickBot="1">
      <c r="A23" s="637" t="s">
        <v>12</v>
      </c>
      <c r="B23" s="484">
        <v>-534</v>
      </c>
      <c r="C23" s="637"/>
      <c r="D23" s="484">
        <v>76</v>
      </c>
      <c r="E23" s="1372">
        <v>-134</v>
      </c>
      <c r="F23" s="1348">
        <v>75</v>
      </c>
      <c r="G23" s="487">
        <v>-551</v>
      </c>
      <c r="H23" s="461"/>
      <c r="I23" s="479">
        <v>-157</v>
      </c>
      <c r="J23" s="461"/>
      <c r="K23" s="479">
        <v>311</v>
      </c>
      <c r="L23" s="479">
        <v>88</v>
      </c>
      <c r="M23" s="479">
        <v>242</v>
      </c>
      <c r="N23" s="479">
        <v>-798</v>
      </c>
      <c r="O23" s="1226"/>
      <c r="P23" s="395"/>
      <c r="Q23" s="395"/>
    </row>
    <row r="24" spans="1:17" ht="21" customHeight="1">
      <c r="A24" s="638" t="s">
        <v>11</v>
      </c>
      <c r="B24" s="636">
        <v>6988</v>
      </c>
      <c r="C24" s="1181"/>
      <c r="D24" s="636">
        <v>1877</v>
      </c>
      <c r="E24" s="1373">
        <v>1842</v>
      </c>
      <c r="F24" s="487">
        <v>2137</v>
      </c>
      <c r="G24" s="1182">
        <v>1132</v>
      </c>
      <c r="H24" s="482"/>
      <c r="I24" s="483">
        <v>7946</v>
      </c>
      <c r="J24" s="437"/>
      <c r="K24" s="483">
        <v>2373</v>
      </c>
      <c r="L24" s="483">
        <v>1961</v>
      </c>
      <c r="M24" s="483">
        <v>2365</v>
      </c>
      <c r="N24" s="483">
        <v>1247</v>
      </c>
      <c r="O24" s="1260"/>
      <c r="P24" s="395"/>
      <c r="Q24" s="395"/>
    </row>
    <row r="25" spans="1:17" ht="18" customHeight="1">
      <c r="A25" s="637" t="s">
        <v>10</v>
      </c>
      <c r="B25" s="484">
        <v>-3897</v>
      </c>
      <c r="C25" s="637"/>
      <c r="D25" s="484">
        <v>-963</v>
      </c>
      <c r="E25" s="1374">
        <v>-954</v>
      </c>
      <c r="F25" s="487">
        <v>-978</v>
      </c>
      <c r="G25" s="487">
        <v>-1002</v>
      </c>
      <c r="H25" s="461"/>
      <c r="I25" s="479">
        <v>-4581</v>
      </c>
      <c r="J25" s="461"/>
      <c r="K25" s="479">
        <v>-1029</v>
      </c>
      <c r="L25" s="479">
        <v>-1159</v>
      </c>
      <c r="M25" s="479">
        <v>-1307</v>
      </c>
      <c r="N25" s="479">
        <v>-1086</v>
      </c>
      <c r="O25" s="1226"/>
      <c r="P25" s="395"/>
      <c r="Q25" s="395"/>
    </row>
    <row r="26" spans="1:17" ht="18" customHeight="1">
      <c r="A26" s="637" t="s">
        <v>9</v>
      </c>
      <c r="B26" s="484">
        <v>-187</v>
      </c>
      <c r="C26" s="637"/>
      <c r="D26" s="484">
        <v>-53</v>
      </c>
      <c r="E26" s="1374">
        <v>-43</v>
      </c>
      <c r="F26" s="479">
        <v>-45</v>
      </c>
      <c r="G26" s="487">
        <v>-46</v>
      </c>
      <c r="H26" s="461"/>
      <c r="I26" s="479">
        <v>-182</v>
      </c>
      <c r="J26" s="461"/>
      <c r="K26" s="479">
        <v>-46</v>
      </c>
      <c r="L26" s="479">
        <v>-35</v>
      </c>
      <c r="M26" s="479">
        <v>-46</v>
      </c>
      <c r="N26" s="479">
        <v>-55</v>
      </c>
      <c r="O26" s="1226"/>
      <c r="P26" s="395"/>
      <c r="Q26" s="395"/>
    </row>
    <row r="27" spans="1:17" ht="18" customHeight="1">
      <c r="A27" s="637" t="s">
        <v>137</v>
      </c>
      <c r="B27" s="484">
        <v>-68</v>
      </c>
      <c r="C27" s="72"/>
      <c r="D27" s="484">
        <v>-12</v>
      </c>
      <c r="E27" s="1374">
        <v>-14</v>
      </c>
      <c r="F27" s="479">
        <v>-28</v>
      </c>
      <c r="G27" s="487">
        <v>-14</v>
      </c>
      <c r="H27" s="32"/>
      <c r="I27" s="479">
        <v>-47</v>
      </c>
      <c r="J27" s="32"/>
      <c r="K27" s="479">
        <v>-12</v>
      </c>
      <c r="L27" s="479">
        <v>-13</v>
      </c>
      <c r="M27" s="479">
        <v>-1</v>
      </c>
      <c r="N27" s="479">
        <v>-21</v>
      </c>
      <c r="O27" s="1226"/>
      <c r="P27" s="395"/>
      <c r="Q27" s="395"/>
    </row>
    <row r="28" spans="1:17" ht="20.25" customHeight="1" thickBot="1">
      <c r="A28" s="637" t="s">
        <v>142</v>
      </c>
      <c r="B28" s="484">
        <v>52</v>
      </c>
      <c r="C28" s="637"/>
      <c r="D28" s="484">
        <v>25</v>
      </c>
      <c r="E28" s="1374">
        <v>1</v>
      </c>
      <c r="F28" s="1349">
        <v>11</v>
      </c>
      <c r="G28" s="487">
        <v>15</v>
      </c>
      <c r="H28" s="461"/>
      <c r="I28" s="479">
        <v>8</v>
      </c>
      <c r="J28" s="461"/>
      <c r="K28" s="479">
        <v>3</v>
      </c>
      <c r="L28" s="479">
        <v>0</v>
      </c>
      <c r="M28" s="479">
        <v>5</v>
      </c>
      <c r="N28" s="479">
        <v>0</v>
      </c>
      <c r="O28" s="1226"/>
      <c r="P28" s="395"/>
      <c r="Q28" s="395"/>
    </row>
    <row r="29" spans="1:17" ht="20.25" customHeight="1">
      <c r="A29" s="638" t="s">
        <v>147</v>
      </c>
      <c r="B29" s="636">
        <v>2888</v>
      </c>
      <c r="C29" s="1181"/>
      <c r="D29" s="636">
        <v>874</v>
      </c>
      <c r="E29" s="1375">
        <v>832</v>
      </c>
      <c r="F29" s="479">
        <v>1097</v>
      </c>
      <c r="G29" s="1182">
        <v>85</v>
      </c>
      <c r="H29" s="482"/>
      <c r="I29" s="483">
        <v>3144</v>
      </c>
      <c r="J29" s="437"/>
      <c r="K29" s="483">
        <v>1289</v>
      </c>
      <c r="L29" s="483">
        <v>754</v>
      </c>
      <c r="M29" s="483">
        <v>1016</v>
      </c>
      <c r="N29" s="483">
        <v>85</v>
      </c>
      <c r="O29" s="1226"/>
      <c r="P29" s="395"/>
      <c r="Q29" s="395"/>
    </row>
    <row r="30" spans="1:17" ht="21">
      <c r="A30" s="637" t="s">
        <v>8</v>
      </c>
      <c r="B30" s="484">
        <v>-624</v>
      </c>
      <c r="C30" s="461"/>
      <c r="D30" s="478">
        <v>-34</v>
      </c>
      <c r="E30" s="1372">
        <v>-73</v>
      </c>
      <c r="F30" s="479">
        <v>-435</v>
      </c>
      <c r="G30" s="487">
        <v>-82</v>
      </c>
      <c r="H30" s="461"/>
      <c r="I30" s="479">
        <v>-222</v>
      </c>
      <c r="J30" s="461"/>
      <c r="K30" s="479">
        <v>-2</v>
      </c>
      <c r="L30" s="479">
        <v>1</v>
      </c>
      <c r="M30" s="479">
        <v>-196</v>
      </c>
      <c r="N30" s="479">
        <v>-25</v>
      </c>
      <c r="O30" s="1226"/>
      <c r="P30" s="395"/>
      <c r="Q30" s="395"/>
    </row>
    <row r="31" spans="1:17" ht="21">
      <c r="A31" s="637" t="s">
        <v>7</v>
      </c>
      <c r="B31" s="484">
        <v>0</v>
      </c>
      <c r="C31" s="461"/>
      <c r="D31" s="478">
        <v>0</v>
      </c>
      <c r="E31" s="1372">
        <v>0</v>
      </c>
      <c r="F31" s="479">
        <v>0</v>
      </c>
      <c r="G31" s="487">
        <v>0</v>
      </c>
      <c r="H31" s="461"/>
      <c r="I31" s="479">
        <v>209</v>
      </c>
      <c r="J31" s="461"/>
      <c r="K31" s="479">
        <v>0</v>
      </c>
      <c r="L31" s="479">
        <v>1</v>
      </c>
      <c r="M31" s="479">
        <v>208</v>
      </c>
      <c r="N31" s="479">
        <v>0</v>
      </c>
      <c r="O31" s="1226"/>
      <c r="P31" s="395"/>
      <c r="Q31" s="395"/>
    </row>
    <row r="32" spans="1:17" ht="21">
      <c r="A32" s="637" t="s">
        <v>142</v>
      </c>
      <c r="B32" s="484">
        <v>-52</v>
      </c>
      <c r="C32" s="461"/>
      <c r="D32" s="478">
        <v>-25</v>
      </c>
      <c r="E32" s="1372">
        <v>-1</v>
      </c>
      <c r="F32" s="479">
        <v>-11</v>
      </c>
      <c r="G32" s="487">
        <v>-15</v>
      </c>
      <c r="H32" s="461"/>
      <c r="I32" s="479">
        <v>-8</v>
      </c>
      <c r="J32" s="461"/>
      <c r="K32" s="479">
        <v>-3</v>
      </c>
      <c r="L32" s="479">
        <v>0</v>
      </c>
      <c r="M32" s="479">
        <v>-5</v>
      </c>
      <c r="N32" s="479">
        <v>0</v>
      </c>
      <c r="O32" s="1226"/>
      <c r="P32" s="395"/>
      <c r="Q32" s="395"/>
    </row>
    <row r="33" spans="1:17" ht="21">
      <c r="A33" s="637" t="s">
        <v>334</v>
      </c>
      <c r="B33" s="484">
        <v>600</v>
      </c>
      <c r="C33" s="461"/>
      <c r="D33" s="478">
        <v>350</v>
      </c>
      <c r="E33" s="1372">
        <v>0</v>
      </c>
      <c r="F33" s="479">
        <v>-50</v>
      </c>
      <c r="G33" s="487">
        <v>300</v>
      </c>
      <c r="H33" s="461"/>
      <c r="I33" s="479">
        <v>-1000</v>
      </c>
      <c r="J33" s="461"/>
      <c r="K33" s="479">
        <v>-1000</v>
      </c>
      <c r="L33" s="479">
        <v>0</v>
      </c>
      <c r="M33" s="479">
        <v>0</v>
      </c>
      <c r="N33" s="479">
        <v>0</v>
      </c>
      <c r="O33" s="1226"/>
      <c r="P33" s="395"/>
      <c r="Q33" s="395"/>
    </row>
    <row r="34" spans="1:17" ht="21">
      <c r="A34" s="637" t="s">
        <v>252</v>
      </c>
      <c r="B34" s="484">
        <v>-531</v>
      </c>
      <c r="C34" s="461"/>
      <c r="D34" s="478">
        <v>0</v>
      </c>
      <c r="E34" s="1372">
        <v>-13</v>
      </c>
      <c r="F34" s="479">
        <v>-414</v>
      </c>
      <c r="G34" s="487">
        <v>-104</v>
      </c>
      <c r="H34" s="461"/>
      <c r="I34" s="479">
        <v>-183</v>
      </c>
      <c r="J34" s="461"/>
      <c r="K34" s="479">
        <v>-24</v>
      </c>
      <c r="L34" s="479">
        <v>-3</v>
      </c>
      <c r="M34" s="479">
        <v>-145</v>
      </c>
      <c r="N34" s="479">
        <v>-11</v>
      </c>
      <c r="O34" s="1226"/>
      <c r="P34" s="395"/>
      <c r="Q34" s="395"/>
    </row>
    <row r="35" spans="1:17" ht="21">
      <c r="A35" s="637" t="s">
        <v>6</v>
      </c>
      <c r="B35" s="484">
        <v>14</v>
      </c>
      <c r="C35" s="637"/>
      <c r="D35" s="478">
        <v>43</v>
      </c>
      <c r="E35" s="1372">
        <v>-8</v>
      </c>
      <c r="F35" s="479">
        <v>-11</v>
      </c>
      <c r="G35" s="487">
        <v>-10</v>
      </c>
      <c r="H35" s="461"/>
      <c r="I35" s="479">
        <v>-4</v>
      </c>
      <c r="J35" s="461"/>
      <c r="K35" s="479">
        <v>-3</v>
      </c>
      <c r="L35" s="479">
        <v>-16</v>
      </c>
      <c r="M35" s="479">
        <v>-16</v>
      </c>
      <c r="N35" s="479">
        <v>31</v>
      </c>
      <c r="O35" s="1260"/>
      <c r="P35" s="395"/>
      <c r="Q35" s="395"/>
    </row>
    <row r="36" spans="1:17" ht="21">
      <c r="A36" s="637" t="s">
        <v>383</v>
      </c>
      <c r="B36" s="484">
        <v>1945</v>
      </c>
      <c r="C36" s="637"/>
      <c r="D36" s="478">
        <v>-201</v>
      </c>
      <c r="E36" s="1372">
        <v>763</v>
      </c>
      <c r="F36" s="479">
        <v>404</v>
      </c>
      <c r="G36" s="487">
        <v>979</v>
      </c>
      <c r="H36" s="461"/>
      <c r="I36" s="479">
        <v>-646</v>
      </c>
      <c r="J36" s="461"/>
      <c r="K36" s="479">
        <v>-162</v>
      </c>
      <c r="L36" s="479">
        <v>-300</v>
      </c>
      <c r="M36" s="479">
        <v>-101</v>
      </c>
      <c r="N36" s="479">
        <v>-83</v>
      </c>
      <c r="O36" s="1226"/>
      <c r="P36" s="395"/>
      <c r="Q36" s="395"/>
    </row>
    <row r="37" spans="1:17" ht="21">
      <c r="A37" s="637" t="s">
        <v>307</v>
      </c>
      <c r="B37" s="484">
        <v>0</v>
      </c>
      <c r="C37" s="637"/>
      <c r="D37" s="478">
        <v>0</v>
      </c>
      <c r="E37" s="1372">
        <v>0</v>
      </c>
      <c r="F37" s="479">
        <v>0</v>
      </c>
      <c r="G37" s="487">
        <v>0</v>
      </c>
      <c r="H37" s="461"/>
      <c r="I37" s="479">
        <v>0</v>
      </c>
      <c r="J37" s="461"/>
      <c r="K37" s="479">
        <v>0</v>
      </c>
      <c r="L37" s="479">
        <v>0</v>
      </c>
      <c r="M37" s="479">
        <v>-500</v>
      </c>
      <c r="N37" s="479">
        <v>500</v>
      </c>
      <c r="O37" s="1226"/>
      <c r="P37" s="395"/>
      <c r="Q37" s="395"/>
    </row>
    <row r="38" spans="1:17" ht="21">
      <c r="A38" s="637" t="s">
        <v>5</v>
      </c>
      <c r="B38" s="484">
        <v>3834</v>
      </c>
      <c r="C38" s="637"/>
      <c r="D38" s="478">
        <v>16</v>
      </c>
      <c r="E38" s="1372">
        <v>10</v>
      </c>
      <c r="F38" s="479">
        <v>1617</v>
      </c>
      <c r="G38" s="487">
        <v>2191</v>
      </c>
      <c r="H38" s="461"/>
      <c r="I38" s="487">
        <v>5195</v>
      </c>
      <c r="J38" s="461"/>
      <c r="K38" s="479">
        <v>1331</v>
      </c>
      <c r="L38" s="479">
        <v>1161</v>
      </c>
      <c r="M38" s="479">
        <v>1199</v>
      </c>
      <c r="N38" s="479">
        <v>1504</v>
      </c>
      <c r="O38" s="1226"/>
      <c r="P38" s="395"/>
      <c r="Q38" s="395"/>
    </row>
    <row r="39" spans="1:17" ht="21">
      <c r="A39" s="637" t="s">
        <v>4</v>
      </c>
      <c r="B39" s="484">
        <v>-3303</v>
      </c>
      <c r="C39" s="637"/>
      <c r="D39" s="478">
        <v>-322</v>
      </c>
      <c r="E39" s="1372">
        <v>-343</v>
      </c>
      <c r="F39" s="479">
        <v>-525</v>
      </c>
      <c r="G39" s="487">
        <v>-2113</v>
      </c>
      <c r="H39" s="461"/>
      <c r="I39" s="479">
        <v>-1858</v>
      </c>
      <c r="J39" s="461"/>
      <c r="K39" s="479">
        <v>-293</v>
      </c>
      <c r="L39" s="479">
        <v>-920</v>
      </c>
      <c r="M39" s="479">
        <v>-346</v>
      </c>
      <c r="N39" s="479">
        <v>-299</v>
      </c>
      <c r="O39" s="1226"/>
      <c r="P39" s="395"/>
      <c r="Q39" s="395"/>
    </row>
    <row r="40" spans="1:17" ht="21">
      <c r="A40" s="461" t="s">
        <v>299</v>
      </c>
      <c r="B40" s="484">
        <v>0</v>
      </c>
      <c r="C40" s="637"/>
      <c r="D40" s="478">
        <v>0</v>
      </c>
      <c r="E40" s="1372">
        <v>0</v>
      </c>
      <c r="F40" s="479">
        <v>0</v>
      </c>
      <c r="G40" s="487">
        <v>0</v>
      </c>
      <c r="H40" s="461"/>
      <c r="I40" s="479">
        <v>-149</v>
      </c>
      <c r="J40" s="461"/>
      <c r="K40" s="479">
        <v>0</v>
      </c>
      <c r="L40" s="479">
        <v>0</v>
      </c>
      <c r="M40" s="479">
        <v>0</v>
      </c>
      <c r="N40" s="479">
        <v>-149</v>
      </c>
      <c r="O40" s="1226"/>
      <c r="P40" s="395"/>
      <c r="Q40" s="395"/>
    </row>
    <row r="41" spans="1:17" ht="21">
      <c r="A41" s="637" t="s">
        <v>2</v>
      </c>
      <c r="B41" s="484">
        <v>0</v>
      </c>
      <c r="C41" s="637"/>
      <c r="D41" s="478">
        <v>0</v>
      </c>
      <c r="E41" s="1372">
        <v>0</v>
      </c>
      <c r="F41" s="479">
        <v>0</v>
      </c>
      <c r="G41" s="487">
        <v>0</v>
      </c>
      <c r="H41" s="461"/>
      <c r="I41" s="479">
        <v>18</v>
      </c>
      <c r="J41" s="461"/>
      <c r="K41" s="479">
        <v>0</v>
      </c>
      <c r="L41" s="479">
        <v>0</v>
      </c>
      <c r="M41" s="479">
        <v>8</v>
      </c>
      <c r="N41" s="479">
        <v>10</v>
      </c>
      <c r="O41" s="1226"/>
      <c r="P41" s="395"/>
      <c r="Q41" s="395"/>
    </row>
    <row r="42" spans="1:17" ht="21">
      <c r="A42" s="461" t="s">
        <v>178</v>
      </c>
      <c r="B42" s="484">
        <v>-235</v>
      </c>
      <c r="C42" s="637"/>
      <c r="D42" s="478">
        <v>-49</v>
      </c>
      <c r="E42" s="1372">
        <v>-42</v>
      </c>
      <c r="F42" s="479">
        <v>-40</v>
      </c>
      <c r="G42" s="487">
        <v>-104</v>
      </c>
      <c r="H42" s="461"/>
      <c r="I42" s="479">
        <v>-223</v>
      </c>
      <c r="J42" s="461"/>
      <c r="K42" s="479">
        <v>-44</v>
      </c>
      <c r="L42" s="479">
        <v>-44</v>
      </c>
      <c r="M42" s="479">
        <v>-42</v>
      </c>
      <c r="N42" s="479">
        <v>-93</v>
      </c>
      <c r="O42" s="1226"/>
      <c r="P42" s="395"/>
      <c r="Q42" s="395"/>
    </row>
    <row r="43" spans="1:17" ht="21">
      <c r="A43" s="461" t="s">
        <v>237</v>
      </c>
      <c r="B43" s="484">
        <v>-92</v>
      </c>
      <c r="C43" s="637"/>
      <c r="D43" s="478">
        <v>-16</v>
      </c>
      <c r="E43" s="1372">
        <v>0</v>
      </c>
      <c r="F43" s="479">
        <v>-38</v>
      </c>
      <c r="G43" s="487">
        <v>-38</v>
      </c>
      <c r="H43" s="461"/>
      <c r="I43" s="479">
        <v>-140</v>
      </c>
      <c r="J43" s="461"/>
      <c r="K43" s="479">
        <v>-50</v>
      </c>
      <c r="L43" s="479">
        <v>-27</v>
      </c>
      <c r="M43" s="479">
        <v>-32</v>
      </c>
      <c r="N43" s="479">
        <v>-31</v>
      </c>
      <c r="O43" s="1226"/>
      <c r="P43" s="395"/>
      <c r="Q43" s="395"/>
    </row>
    <row r="44" spans="1:17" ht="21">
      <c r="A44" s="461" t="s">
        <v>3</v>
      </c>
      <c r="B44" s="484">
        <v>-3613</v>
      </c>
      <c r="C44" s="637"/>
      <c r="D44" s="478">
        <v>-910</v>
      </c>
      <c r="E44" s="1372">
        <v>-910</v>
      </c>
      <c r="F44" s="479">
        <v>-910</v>
      </c>
      <c r="G44" s="487">
        <v>-883</v>
      </c>
      <c r="H44" s="461"/>
      <c r="I44" s="479">
        <v>-3486</v>
      </c>
      <c r="J44" s="461"/>
      <c r="K44" s="479">
        <v>-882</v>
      </c>
      <c r="L44" s="479">
        <v>-883</v>
      </c>
      <c r="M44" s="479">
        <v>-882</v>
      </c>
      <c r="N44" s="479">
        <v>-839</v>
      </c>
      <c r="O44" s="1226"/>
      <c r="P44" s="395"/>
      <c r="Q44" s="395"/>
    </row>
    <row r="45" spans="1:17" ht="21">
      <c r="A45" s="461" t="s">
        <v>1</v>
      </c>
      <c r="B45" s="484">
        <v>-31</v>
      </c>
      <c r="C45" s="637"/>
      <c r="D45" s="478">
        <v>-14</v>
      </c>
      <c r="E45" s="1372">
        <v>-3</v>
      </c>
      <c r="F45" s="479">
        <v>4</v>
      </c>
      <c r="G45" s="487">
        <v>-18</v>
      </c>
      <c r="H45" s="27"/>
      <c r="I45" s="479">
        <v>-24</v>
      </c>
      <c r="J45" s="27"/>
      <c r="K45" s="479">
        <v>-4</v>
      </c>
      <c r="L45" s="479">
        <v>-5</v>
      </c>
      <c r="M45" s="479">
        <v>-7</v>
      </c>
      <c r="N45" s="479">
        <v>-8</v>
      </c>
      <c r="O45" s="1260"/>
      <c r="P45" s="395"/>
      <c r="Q45" s="395"/>
    </row>
    <row r="46" spans="1:17" ht="22.5" customHeight="1" thickBot="1">
      <c r="A46" s="27"/>
      <c r="B46" s="485">
        <v>-2088</v>
      </c>
      <c r="C46" s="27"/>
      <c r="D46" s="485">
        <v>-1162</v>
      </c>
      <c r="E46" s="1376">
        <v>-620</v>
      </c>
      <c r="F46" s="486">
        <v>-409</v>
      </c>
      <c r="G46" s="486">
        <v>103</v>
      </c>
      <c r="H46" s="27"/>
      <c r="I46" s="486">
        <v>-2521</v>
      </c>
      <c r="J46" s="27"/>
      <c r="K46" s="486">
        <v>-1136</v>
      </c>
      <c r="L46" s="486">
        <v>-1035</v>
      </c>
      <c r="M46" s="486">
        <v>-857</v>
      </c>
      <c r="N46" s="486">
        <v>507</v>
      </c>
      <c r="O46" s="1589"/>
      <c r="P46" s="395"/>
      <c r="Q46" s="395"/>
    </row>
    <row r="47" spans="1:17" ht="21">
      <c r="A47" s="639" t="s">
        <v>333</v>
      </c>
      <c r="B47" s="481">
        <v>1025</v>
      </c>
      <c r="C47" s="27"/>
      <c r="D47" s="481">
        <v>-288</v>
      </c>
      <c r="E47" s="1375">
        <v>462</v>
      </c>
      <c r="F47" s="483">
        <v>609</v>
      </c>
      <c r="G47" s="483">
        <v>242</v>
      </c>
      <c r="H47" s="27"/>
      <c r="I47" s="483">
        <v>448</v>
      </c>
      <c r="J47" s="479"/>
      <c r="K47" s="483">
        <v>-22</v>
      </c>
      <c r="L47" s="483">
        <v>119</v>
      </c>
      <c r="M47" s="483">
        <v>-201</v>
      </c>
      <c r="N47" s="483">
        <v>552</v>
      </c>
      <c r="O47" s="1589"/>
      <c r="P47" s="396"/>
      <c r="Q47" s="397"/>
    </row>
    <row r="48" spans="1:17" ht="21">
      <c r="A48" s="35" t="s">
        <v>205</v>
      </c>
      <c r="B48" s="484">
        <v>547</v>
      </c>
      <c r="C48" s="35"/>
      <c r="D48" s="484">
        <v>1860</v>
      </c>
      <c r="E48" s="1374">
        <v>1398</v>
      </c>
      <c r="F48" s="487">
        <v>789</v>
      </c>
      <c r="G48" s="487">
        <v>547</v>
      </c>
      <c r="H48" s="27"/>
      <c r="I48" s="479">
        <v>99</v>
      </c>
      <c r="J48" s="27"/>
      <c r="K48" s="479">
        <v>569</v>
      </c>
      <c r="L48" s="479">
        <v>450</v>
      </c>
      <c r="M48" s="479">
        <v>651</v>
      </c>
      <c r="N48" s="479">
        <v>99</v>
      </c>
      <c r="O48" s="1589"/>
      <c r="P48" s="396"/>
      <c r="Q48" s="288"/>
    </row>
    <row r="49" spans="1:17" ht="21.6" thickBot="1">
      <c r="A49" s="34" t="s">
        <v>206</v>
      </c>
      <c r="B49" s="488">
        <v>1572</v>
      </c>
      <c r="C49" s="34"/>
      <c r="D49" s="488">
        <v>1572</v>
      </c>
      <c r="E49" s="1377">
        <v>1860</v>
      </c>
      <c r="F49" s="489">
        <v>1398</v>
      </c>
      <c r="G49" s="489">
        <v>789</v>
      </c>
      <c r="H49" s="30"/>
      <c r="I49" s="618">
        <v>547</v>
      </c>
      <c r="J49" s="27"/>
      <c r="K49" s="618">
        <v>547</v>
      </c>
      <c r="L49" s="618">
        <v>569</v>
      </c>
      <c r="M49" s="618">
        <v>450</v>
      </c>
      <c r="N49" s="618">
        <v>651</v>
      </c>
      <c r="O49" s="1589"/>
      <c r="P49" s="396"/>
      <c r="Q49" s="288"/>
    </row>
    <row r="50" spans="1:17" ht="21">
      <c r="A50" s="35" t="s">
        <v>266</v>
      </c>
      <c r="B50" s="481">
        <v>-225</v>
      </c>
      <c r="C50" s="35"/>
      <c r="D50" s="481">
        <v>0</v>
      </c>
      <c r="E50" s="1375">
        <v>-250</v>
      </c>
      <c r="F50" s="483">
        <v>79</v>
      </c>
      <c r="G50" s="483">
        <v>-54</v>
      </c>
      <c r="H50" s="27"/>
      <c r="I50" s="483">
        <v>175</v>
      </c>
      <c r="J50" s="27"/>
      <c r="K50" s="483">
        <v>175</v>
      </c>
      <c r="L50" s="483">
        <v>-400</v>
      </c>
      <c r="M50" s="483">
        <v>360</v>
      </c>
      <c r="N50" s="483">
        <v>40</v>
      </c>
      <c r="O50" s="1589"/>
      <c r="P50" s="396"/>
      <c r="Q50" s="288"/>
    </row>
    <row r="51" spans="1:17" ht="21">
      <c r="A51" s="35" t="s">
        <v>207</v>
      </c>
      <c r="B51" s="484">
        <v>225</v>
      </c>
      <c r="C51" s="35"/>
      <c r="D51" s="484">
        <v>0</v>
      </c>
      <c r="E51" s="1374">
        <v>250</v>
      </c>
      <c r="F51" s="487">
        <v>171</v>
      </c>
      <c r="G51" s="487">
        <v>225</v>
      </c>
      <c r="H51" s="27"/>
      <c r="I51" s="479">
        <v>50</v>
      </c>
      <c r="J51" s="27"/>
      <c r="K51" s="479">
        <v>50</v>
      </c>
      <c r="L51" s="479">
        <v>450</v>
      </c>
      <c r="M51" s="479">
        <v>90</v>
      </c>
      <c r="N51" s="479">
        <v>50</v>
      </c>
      <c r="O51" s="1589"/>
      <c r="P51" s="396"/>
      <c r="Q51" s="288"/>
    </row>
    <row r="52" spans="1:17" ht="21.6" thickBot="1">
      <c r="A52" s="26" t="s">
        <v>208</v>
      </c>
      <c r="B52" s="488">
        <v>0</v>
      </c>
      <c r="C52" s="34"/>
      <c r="D52" s="488">
        <v>0</v>
      </c>
      <c r="E52" s="1377">
        <v>0</v>
      </c>
      <c r="F52" s="489">
        <v>250</v>
      </c>
      <c r="G52" s="489">
        <v>171</v>
      </c>
      <c r="H52" s="26"/>
      <c r="I52" s="490">
        <v>225</v>
      </c>
      <c r="J52" s="27"/>
      <c r="K52" s="490">
        <v>225</v>
      </c>
      <c r="L52" s="490">
        <v>50</v>
      </c>
      <c r="M52" s="490">
        <v>450</v>
      </c>
      <c r="N52" s="490">
        <v>90</v>
      </c>
      <c r="O52" s="1226"/>
      <c r="P52" s="396"/>
      <c r="Q52" s="288"/>
    </row>
    <row r="53" spans="1:17" ht="21">
      <c r="A53" s="26"/>
      <c r="B53" s="484"/>
      <c r="C53" s="34"/>
      <c r="D53" s="484"/>
      <c r="E53" s="487"/>
      <c r="F53" s="487"/>
      <c r="G53" s="487"/>
      <c r="H53" s="26"/>
      <c r="I53" s="593"/>
      <c r="J53" s="27"/>
      <c r="K53" s="593"/>
      <c r="L53" s="593"/>
      <c r="M53" s="593"/>
      <c r="N53" s="593"/>
      <c r="O53" s="1226"/>
      <c r="P53" s="396"/>
      <c r="Q53" s="288"/>
    </row>
    <row r="54" spans="1:17" ht="15" customHeight="1">
      <c r="A54" s="1614"/>
      <c r="B54" s="1614"/>
      <c r="C54" s="1614"/>
      <c r="D54" s="1614"/>
      <c r="E54" s="1614"/>
      <c r="F54" s="1614"/>
      <c r="G54" s="1614"/>
      <c r="H54" s="1614"/>
      <c r="I54" s="1614"/>
      <c r="J54" s="1614"/>
      <c r="K54" s="1614"/>
      <c r="L54" s="1614"/>
      <c r="M54" s="1614"/>
      <c r="N54" s="1614"/>
    </row>
    <row r="55" spans="1:17" ht="18" customHeight="1">
      <c r="A55" s="87"/>
      <c r="B55" s="398"/>
      <c r="C55" s="87"/>
      <c r="D55" s="87"/>
      <c r="E55" s="87"/>
      <c r="F55" s="87"/>
      <c r="G55" s="87"/>
      <c r="H55" s="87"/>
      <c r="I55" s="87"/>
      <c r="J55" s="87"/>
      <c r="K55" s="87"/>
      <c r="L55" s="87"/>
      <c r="M55" s="87"/>
      <c r="N55" s="87"/>
      <c r="O55" s="1227"/>
      <c r="P55" s="399"/>
    </row>
    <row r="56" spans="1:17" ht="12.75" customHeight="1"/>
    <row r="57" spans="1:17" ht="18" customHeight="1">
      <c r="F57" s="400"/>
      <c r="Q57" s="401"/>
    </row>
    <row r="58" spans="1:17" ht="15" customHeight="1">
      <c r="A58" s="1590"/>
      <c r="O58" s="1228"/>
      <c r="P58" s="402"/>
      <c r="Q58" s="403"/>
    </row>
    <row r="59" spans="1:17" ht="13.5" customHeight="1">
      <c r="G59" s="400"/>
      <c r="O59" s="1228"/>
      <c r="P59" s="402"/>
    </row>
    <row r="60" spans="1:17" ht="15" customHeight="1">
      <c r="A60" s="87"/>
      <c r="B60" s="398"/>
      <c r="C60" s="87"/>
      <c r="D60" s="87"/>
      <c r="E60" s="87"/>
      <c r="F60" s="87"/>
      <c r="G60" s="87"/>
      <c r="H60" s="87"/>
      <c r="I60" s="87"/>
      <c r="J60" s="87"/>
      <c r="K60" s="87"/>
      <c r="L60" s="87"/>
      <c r="M60" s="87"/>
      <c r="N60" s="87"/>
      <c r="O60" s="1228"/>
      <c r="P60" s="402"/>
      <c r="Q60" s="404"/>
    </row>
    <row r="61" spans="1:17" ht="15" customHeight="1">
      <c r="O61" s="1221"/>
      <c r="P61" s="49"/>
      <c r="Q61" s="40"/>
    </row>
    <row r="62" spans="1:17" ht="15" customHeight="1">
      <c r="B62" s="400"/>
      <c r="C62" s="400"/>
      <c r="D62" s="400"/>
      <c r="E62" s="400"/>
      <c r="F62" s="400"/>
      <c r="G62" s="400"/>
      <c r="H62" s="400"/>
      <c r="I62" s="400"/>
      <c r="J62" s="400"/>
      <c r="K62" s="400"/>
      <c r="L62" s="400"/>
      <c r="M62" s="400"/>
      <c r="N62" s="400"/>
    </row>
    <row r="63" spans="1:17" ht="15" customHeight="1">
      <c r="B63" s="400"/>
      <c r="C63" s="400"/>
      <c r="D63" s="400"/>
      <c r="E63" s="400"/>
      <c r="F63" s="400"/>
      <c r="G63" s="400"/>
      <c r="H63" s="400"/>
      <c r="I63" s="400"/>
      <c r="J63" s="400"/>
      <c r="K63" s="400"/>
      <c r="L63" s="400"/>
      <c r="M63" s="400"/>
      <c r="N63" s="400"/>
    </row>
    <row r="64" spans="1:17" ht="15" customHeight="1">
      <c r="B64" s="400"/>
      <c r="C64" s="400"/>
      <c r="D64" s="400"/>
      <c r="E64" s="400"/>
      <c r="F64" s="400"/>
      <c r="G64" s="400"/>
      <c r="H64" s="400"/>
      <c r="I64" s="400"/>
      <c r="J64" s="400"/>
      <c r="K64" s="400"/>
      <c r="L64" s="400"/>
      <c r="M64" s="400"/>
      <c r="N64" s="400"/>
    </row>
    <row r="65" spans="2:14" ht="15" customHeight="1">
      <c r="B65" s="400"/>
      <c r="C65" s="400"/>
      <c r="D65" s="400"/>
      <c r="E65" s="400"/>
      <c r="F65" s="400"/>
      <c r="G65" s="400"/>
      <c r="H65" s="400"/>
      <c r="I65" s="400"/>
      <c r="J65" s="400"/>
      <c r="K65" s="400"/>
      <c r="L65" s="400"/>
      <c r="M65" s="400"/>
      <c r="N65" s="400"/>
    </row>
    <row r="66" spans="2:14" ht="15" customHeight="1"/>
    <row r="67" spans="2:14" ht="12.75" customHeight="1"/>
    <row r="68" spans="2:14" ht="12.75" customHeight="1"/>
    <row r="69" spans="2:14" ht="12.75" customHeight="1"/>
    <row r="70" spans="2:14" ht="12.75" customHeight="1"/>
    <row r="71" spans="2:14" ht="12.75" customHeight="1"/>
    <row r="72" spans="2:14" ht="12.75" customHeight="1"/>
    <row r="73" spans="2:14" ht="12.75" customHeight="1"/>
    <row r="74" spans="2:14" ht="12.75" customHeight="1"/>
    <row r="75" spans="2:14" ht="12.75" customHeight="1"/>
    <row r="76" spans="2:14" ht="12.75" customHeight="1"/>
    <row r="77" spans="2:14" ht="12.75" customHeight="1"/>
    <row r="78" spans="2:14" ht="12.75" customHeight="1"/>
    <row r="79" spans="2:14" ht="12.75" customHeight="1"/>
    <row r="80" spans="2:14"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sheetData>
  <mergeCells count="1">
    <mergeCell ref="A54:N54"/>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Regular"&amp;7BCE Supplementary Financial Information - Fourth Quarter 2024 Page 1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764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7649" r:id="rId6"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9650D-2CB5-4919-9F38-0CD7A3227460}">
  <dimension ref="A1"/>
  <sheetViews>
    <sheetView zoomScale="85" zoomScaleNormal="85" workbookViewId="0">
      <selection activeCell="U44" sqref="U44"/>
    </sheetView>
  </sheetViews>
  <sheetFormatPr defaultRowHeight="13.2"/>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66A4E-7172-4C61-8731-A06ECA40997F}">
  <dimension ref="A1"/>
  <sheetViews>
    <sheetView zoomScale="85" zoomScaleNormal="85" workbookViewId="0">
      <selection activeCell="U33" sqref="U33"/>
    </sheetView>
  </sheetViews>
  <sheetFormatPr defaultRowHeight="13.2"/>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3FD01E-7692-48A5-942B-FD428761AEDB}">
  <dimension ref="A1"/>
  <sheetViews>
    <sheetView zoomScale="85" zoomScaleNormal="85" workbookViewId="0">
      <selection activeCell="Y32" sqref="Y32"/>
    </sheetView>
  </sheetViews>
  <sheetFormatPr defaultRowHeight="13.2"/>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FCF76-3A04-45A0-97F3-B7E42530C6AB}">
  <dimension ref="A1"/>
  <sheetViews>
    <sheetView zoomScale="85" zoomScaleNormal="85" workbookViewId="0">
      <selection activeCell="V36" sqref="V36"/>
    </sheetView>
  </sheetViews>
  <sheetFormatPr defaultRowHeight="13.2"/>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676F6-CA32-4A20-9A23-3280E8358DFD}">
  <dimension ref="A1"/>
  <sheetViews>
    <sheetView zoomScale="85" zoomScaleNormal="85" workbookViewId="0">
      <selection activeCell="U30" sqref="U30"/>
    </sheetView>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T67"/>
  <sheetViews>
    <sheetView showGridLines="0" view="pageBreakPreview" zoomScale="70" zoomScaleNormal="50" zoomScaleSheetLayoutView="70" zoomScalePageLayoutView="42" workbookViewId="0">
      <selection activeCell="A2" sqref="A2"/>
    </sheetView>
  </sheetViews>
  <sheetFormatPr defaultColWidth="8.88671875" defaultRowHeight="21"/>
  <cols>
    <col min="1" max="1" width="130.33203125" style="23" customWidth="1"/>
    <col min="2" max="2" width="19.88671875" style="26" customWidth="1"/>
    <col min="3" max="3" width="18.5546875" style="26" customWidth="1"/>
    <col min="4" max="4" width="1.88671875" style="26" customWidth="1"/>
    <col min="5" max="5" width="17.6640625" style="26" customWidth="1"/>
    <col min="6" max="6" width="18.109375" style="26" customWidth="1"/>
    <col min="7" max="7" width="1.88671875" style="26" customWidth="1"/>
    <col min="8" max="8" width="17.6640625" style="26" customWidth="1"/>
    <col min="9" max="9" width="17.6640625" style="23" customWidth="1"/>
    <col min="10" max="10" width="1.88671875" style="26" customWidth="1"/>
    <col min="11" max="11" width="17.6640625" style="56" customWidth="1"/>
    <col min="12" max="12" width="16.33203125" style="26" customWidth="1"/>
    <col min="13" max="13" width="8.88671875" style="23"/>
    <col min="14" max="14" width="13.6640625" style="23" customWidth="1"/>
    <col min="15" max="15" width="15.109375" style="23" customWidth="1"/>
    <col min="16" max="16384" width="8.88671875" style="23"/>
  </cols>
  <sheetData>
    <row r="1" spans="1:15" ht="32.4">
      <c r="A1" s="371"/>
      <c r="F1" s="623"/>
      <c r="H1" s="41"/>
      <c r="I1" s="366"/>
      <c r="J1" s="366"/>
      <c r="K1" s="366"/>
      <c r="L1" s="1336" t="s">
        <v>326</v>
      </c>
      <c r="M1" s="365"/>
    </row>
    <row r="2" spans="1:15" ht="25.5" customHeight="1">
      <c r="A2" s="371"/>
      <c r="C2" s="392"/>
      <c r="F2" s="41"/>
      <c r="H2" s="41"/>
      <c r="I2" s="366"/>
      <c r="J2" s="366"/>
      <c r="K2" s="366"/>
      <c r="L2" s="1337" t="s">
        <v>144</v>
      </c>
      <c r="M2" s="365"/>
    </row>
    <row r="3" spans="1:15" ht="19.95" customHeight="1">
      <c r="A3" s="371"/>
      <c r="B3" s="90"/>
      <c r="C3" s="471"/>
      <c r="D3" s="90"/>
      <c r="E3" s="90"/>
      <c r="F3" s="90"/>
      <c r="G3" s="90"/>
      <c r="H3" s="41"/>
      <c r="I3" s="1334"/>
      <c r="J3" s="1334"/>
      <c r="K3" s="1335"/>
      <c r="L3" s="1338"/>
      <c r="M3" s="365"/>
    </row>
    <row r="4" spans="1:15" ht="21.6" thickBot="1">
      <c r="A4" s="371"/>
      <c r="B4" s="90"/>
      <c r="C4" s="90"/>
      <c r="D4" s="90"/>
      <c r="E4" s="90"/>
      <c r="F4" s="90"/>
      <c r="G4" s="90"/>
      <c r="H4" s="90"/>
      <c r="I4" s="420"/>
      <c r="J4" s="420"/>
      <c r="K4" s="421"/>
      <c r="L4" s="420"/>
    </row>
    <row r="5" spans="1:15" ht="22.8" thickTop="1">
      <c r="A5" s="1378"/>
      <c r="B5" s="1379" t="s">
        <v>164</v>
      </c>
      <c r="C5" s="1380" t="s">
        <v>164</v>
      </c>
      <c r="D5" s="1381"/>
      <c r="E5" s="1381"/>
      <c r="F5" s="1381"/>
      <c r="G5" s="1381"/>
      <c r="H5" s="1379" t="s">
        <v>132</v>
      </c>
      <c r="I5" s="1380" t="s">
        <v>132</v>
      </c>
      <c r="J5" s="1381"/>
      <c r="K5" s="1381"/>
      <c r="L5" s="1381"/>
      <c r="N5" s="609"/>
      <c r="O5" s="609"/>
    </row>
    <row r="6" spans="1:15" ht="22.2" thickBot="1">
      <c r="A6" s="559" t="s">
        <v>133</v>
      </c>
      <c r="B6" s="1382">
        <v>2024</v>
      </c>
      <c r="C6" s="1383">
        <v>2023</v>
      </c>
      <c r="D6" s="1384"/>
      <c r="E6" s="1383" t="s">
        <v>27</v>
      </c>
      <c r="F6" s="1383" t="s">
        <v>26</v>
      </c>
      <c r="G6" s="1384"/>
      <c r="H6" s="1382">
        <v>2024</v>
      </c>
      <c r="I6" s="1383">
        <v>2023</v>
      </c>
      <c r="J6" s="1384"/>
      <c r="K6" s="1383" t="s">
        <v>27</v>
      </c>
      <c r="L6" s="1383" t="s">
        <v>26</v>
      </c>
      <c r="N6" s="609"/>
      <c r="O6" s="609"/>
    </row>
    <row r="7" spans="1:15" ht="21" customHeight="1">
      <c r="A7" s="547" t="s">
        <v>165</v>
      </c>
      <c r="B7" s="1385"/>
      <c r="C7" s="549"/>
      <c r="D7" s="1386"/>
      <c r="E7" s="1386"/>
      <c r="F7" s="1386"/>
      <c r="G7" s="1386"/>
      <c r="H7" s="1385"/>
      <c r="I7" s="549"/>
      <c r="J7" s="1386"/>
      <c r="K7" s="1386"/>
      <c r="L7" s="1386"/>
      <c r="N7" s="609"/>
      <c r="O7" s="609"/>
    </row>
    <row r="8" spans="1:15" ht="21" customHeight="1">
      <c r="A8" s="546" t="s">
        <v>156</v>
      </c>
      <c r="B8" s="1387">
        <v>5287</v>
      </c>
      <c r="C8" s="1388">
        <v>5348</v>
      </c>
      <c r="D8" s="1386"/>
      <c r="E8" s="1389">
        <v>-61</v>
      </c>
      <c r="F8" s="1390">
        <v>-1.1406133133881825E-2</v>
      </c>
      <c r="G8" s="1386"/>
      <c r="H8" s="1385">
        <v>21073</v>
      </c>
      <c r="I8" s="1388">
        <v>21154</v>
      </c>
      <c r="J8" s="1386"/>
      <c r="K8" s="1389">
        <v>-81</v>
      </c>
      <c r="L8" s="1390">
        <v>-3.8290630613595539E-3</v>
      </c>
      <c r="N8" s="1191"/>
      <c r="O8" s="1192"/>
    </row>
    <row r="9" spans="1:15" ht="21" customHeight="1">
      <c r="A9" s="546" t="s">
        <v>158</v>
      </c>
      <c r="B9" s="1391">
        <v>1135</v>
      </c>
      <c r="C9" s="1388">
        <v>1125</v>
      </c>
      <c r="D9" s="1386"/>
      <c r="E9" s="1389">
        <v>10</v>
      </c>
      <c r="F9" s="1390">
        <v>8.8888888888888889E-3</v>
      </c>
      <c r="G9" s="1386"/>
      <c r="H9" s="1385">
        <v>3336</v>
      </c>
      <c r="I9" s="1388">
        <v>3519</v>
      </c>
      <c r="J9" s="1386"/>
      <c r="K9" s="1389">
        <v>-183</v>
      </c>
      <c r="L9" s="1390">
        <v>-5.2003410059676042E-2</v>
      </c>
      <c r="N9" s="1191"/>
      <c r="O9" s="1192"/>
    </row>
    <row r="10" spans="1:15" ht="21.6">
      <c r="A10" s="547" t="s">
        <v>154</v>
      </c>
      <c r="B10" s="1387">
        <v>6422</v>
      </c>
      <c r="C10" s="1392">
        <v>6473</v>
      </c>
      <c r="D10" s="1386"/>
      <c r="E10" s="1393">
        <v>-51</v>
      </c>
      <c r="F10" s="1394">
        <v>-7.8788815078016383E-3</v>
      </c>
      <c r="G10" s="1386"/>
      <c r="H10" s="1395">
        <v>24409</v>
      </c>
      <c r="I10" s="1392">
        <v>24673</v>
      </c>
      <c r="J10" s="1386"/>
      <c r="K10" s="1393">
        <v>-264</v>
      </c>
      <c r="L10" s="1394">
        <v>-1.069995541685243E-2</v>
      </c>
      <c r="N10" s="1191"/>
      <c r="O10" s="1192"/>
    </row>
    <row r="11" spans="1:15" ht="21" customHeight="1">
      <c r="A11" s="546" t="s">
        <v>92</v>
      </c>
      <c r="B11" s="1391">
        <v>-3817</v>
      </c>
      <c r="C11" s="1388">
        <v>-3906</v>
      </c>
      <c r="D11" s="1396"/>
      <c r="E11" s="1397">
        <v>89</v>
      </c>
      <c r="F11" s="1398">
        <v>2.2785458269329237E-2</v>
      </c>
      <c r="G11" s="1396"/>
      <c r="H11" s="1399">
        <v>-13820</v>
      </c>
      <c r="I11" s="1388">
        <v>-14256</v>
      </c>
      <c r="J11" s="1396"/>
      <c r="K11" s="1397">
        <v>436</v>
      </c>
      <c r="L11" s="1390">
        <v>3.058361391694725E-2</v>
      </c>
      <c r="N11" s="1191"/>
      <c r="O11" s="1192"/>
    </row>
    <row r="12" spans="1:15" ht="25.2">
      <c r="A12" s="547" t="s">
        <v>356</v>
      </c>
      <c r="B12" s="1387">
        <v>2605</v>
      </c>
      <c r="C12" s="1392">
        <v>2567</v>
      </c>
      <c r="D12" s="1396"/>
      <c r="E12" s="1400">
        <v>38</v>
      </c>
      <c r="F12" s="1401">
        <v>1.4803272302298403E-2</v>
      </c>
      <c r="G12" s="1396"/>
      <c r="H12" s="1402">
        <v>10589</v>
      </c>
      <c r="I12" s="1403">
        <v>10417</v>
      </c>
      <c r="J12" s="1396"/>
      <c r="K12" s="1400">
        <v>172</v>
      </c>
      <c r="L12" s="1394">
        <v>1.6511471632907747E-2</v>
      </c>
      <c r="N12" s="1191"/>
      <c r="O12" s="1192"/>
    </row>
    <row r="13" spans="1:15" ht="25.2">
      <c r="A13" s="564" t="s">
        <v>357</v>
      </c>
      <c r="B13" s="1404">
        <v>0.4056368732482093</v>
      </c>
      <c r="C13" s="1405">
        <v>0.39657036922601574</v>
      </c>
      <c r="D13" s="1406"/>
      <c r="E13" s="1406"/>
      <c r="F13" s="1407">
        <v>0.9000000000000008</v>
      </c>
      <c r="G13" s="1406"/>
      <c r="H13" s="1404">
        <v>0.43381539596050639</v>
      </c>
      <c r="I13" s="1405">
        <v>0.42220240748996879</v>
      </c>
      <c r="J13" s="1406"/>
      <c r="K13" s="1406"/>
      <c r="L13" s="1408">
        <v>1.2000000000000011</v>
      </c>
      <c r="N13" s="1191"/>
      <c r="O13" s="1192"/>
    </row>
    <row r="14" spans="1:15" ht="21" customHeight="1">
      <c r="A14" s="546" t="s">
        <v>22</v>
      </c>
      <c r="B14" s="1387">
        <v>-154</v>
      </c>
      <c r="C14" s="1388">
        <v>-41</v>
      </c>
      <c r="D14" s="1409"/>
      <c r="E14" s="1397">
        <v>-113</v>
      </c>
      <c r="F14" s="1398" t="s">
        <v>390</v>
      </c>
      <c r="G14" s="1409"/>
      <c r="H14" s="1387">
        <v>-454</v>
      </c>
      <c r="I14" s="1388">
        <v>-200</v>
      </c>
      <c r="J14" s="1409"/>
      <c r="K14" s="1397">
        <v>-254</v>
      </c>
      <c r="L14" s="1390" t="s">
        <v>390</v>
      </c>
      <c r="N14" s="1191"/>
      <c r="O14" s="1192"/>
    </row>
    <row r="15" spans="1:15" ht="21" customHeight="1">
      <c r="A15" s="546" t="s">
        <v>79</v>
      </c>
      <c r="B15" s="1387">
        <v>-933</v>
      </c>
      <c r="C15" s="1388">
        <v>-954</v>
      </c>
      <c r="D15" s="1396"/>
      <c r="E15" s="1410">
        <v>21</v>
      </c>
      <c r="F15" s="1398">
        <v>2.20125786163522E-2</v>
      </c>
      <c r="G15" s="1396"/>
      <c r="H15" s="1399">
        <v>-3758</v>
      </c>
      <c r="I15" s="1388">
        <v>-3745</v>
      </c>
      <c r="J15" s="1396"/>
      <c r="K15" s="1397">
        <v>-13</v>
      </c>
      <c r="L15" s="1390">
        <v>-3.4712950600801068E-3</v>
      </c>
      <c r="N15" s="1191"/>
      <c r="O15" s="1192"/>
    </row>
    <row r="16" spans="1:15" ht="21" customHeight="1">
      <c r="A16" s="546" t="s">
        <v>78</v>
      </c>
      <c r="B16" s="1387">
        <v>-317</v>
      </c>
      <c r="C16" s="1388">
        <v>-299</v>
      </c>
      <c r="D16" s="1396"/>
      <c r="E16" s="1397">
        <v>-18</v>
      </c>
      <c r="F16" s="1398">
        <v>-6.0200668896321072E-2</v>
      </c>
      <c r="G16" s="1396"/>
      <c r="H16" s="1399">
        <v>-1283</v>
      </c>
      <c r="I16" s="1388">
        <v>-1173</v>
      </c>
      <c r="J16" s="1396"/>
      <c r="K16" s="1397">
        <v>-110</v>
      </c>
      <c r="L16" s="1390">
        <v>-9.3776641091219096E-2</v>
      </c>
      <c r="N16" s="1191"/>
      <c r="O16" s="1192"/>
    </row>
    <row r="17" spans="1:18" ht="21" customHeight="1">
      <c r="A17" s="546" t="s">
        <v>77</v>
      </c>
      <c r="B17" s="1387"/>
      <c r="C17" s="1388"/>
      <c r="D17" s="1396"/>
      <c r="E17" s="1411"/>
      <c r="F17" s="1412"/>
      <c r="G17" s="1396"/>
      <c r="H17" s="1399"/>
      <c r="I17" s="1413"/>
      <c r="J17" s="1396"/>
      <c r="K17" s="1411"/>
      <c r="L17" s="1414"/>
      <c r="N17" s="1191"/>
      <c r="O17" s="1191"/>
    </row>
    <row r="18" spans="1:18" ht="21" customHeight="1">
      <c r="A18" s="546" t="s">
        <v>76</v>
      </c>
      <c r="B18" s="1387">
        <v>-431</v>
      </c>
      <c r="C18" s="1388">
        <v>-399</v>
      </c>
      <c r="D18" s="1396"/>
      <c r="E18" s="1397">
        <v>-32</v>
      </c>
      <c r="F18" s="1398">
        <v>-8.0200501253132828E-2</v>
      </c>
      <c r="G18" s="1396"/>
      <c r="H18" s="1399">
        <v>-1713</v>
      </c>
      <c r="I18" s="1388">
        <v>-1475</v>
      </c>
      <c r="J18" s="1396"/>
      <c r="K18" s="1397">
        <v>-238</v>
      </c>
      <c r="L18" s="1390">
        <v>-0.16135593220338984</v>
      </c>
      <c r="N18" s="1191"/>
      <c r="O18" s="1191"/>
    </row>
    <row r="19" spans="1:18" ht="21" customHeight="1">
      <c r="A19" s="548" t="s">
        <v>297</v>
      </c>
      <c r="B19" s="1387">
        <v>17</v>
      </c>
      <c r="C19" s="1388">
        <v>27</v>
      </c>
      <c r="D19" s="1396"/>
      <c r="E19" s="1389">
        <v>-10</v>
      </c>
      <c r="F19" s="1398">
        <v>-0.37037037037037035</v>
      </c>
      <c r="G19" s="1396"/>
      <c r="H19" s="1399">
        <v>66</v>
      </c>
      <c r="I19" s="1388">
        <v>108</v>
      </c>
      <c r="J19" s="1396"/>
      <c r="K19" s="1397">
        <v>-42</v>
      </c>
      <c r="L19" s="1390">
        <v>-0.3888888888888889</v>
      </c>
      <c r="N19" s="1191"/>
      <c r="O19" s="1191"/>
    </row>
    <row r="20" spans="1:18" ht="21" customHeight="1">
      <c r="A20" s="548" t="s">
        <v>187</v>
      </c>
      <c r="B20" s="1387">
        <v>-4</v>
      </c>
      <c r="C20" s="1415">
        <v>-109</v>
      </c>
      <c r="D20" s="1396"/>
      <c r="E20" s="1410">
        <v>105</v>
      </c>
      <c r="F20" s="1398">
        <v>0.96330275229357798</v>
      </c>
      <c r="G20" s="1396"/>
      <c r="H20" s="1416">
        <v>-2190</v>
      </c>
      <c r="I20" s="1388">
        <v>-143</v>
      </c>
      <c r="J20" s="1396"/>
      <c r="K20" s="1397">
        <v>-2047</v>
      </c>
      <c r="L20" s="1390" t="s">
        <v>390</v>
      </c>
      <c r="M20" s="1258"/>
      <c r="N20" s="1191"/>
      <c r="O20" s="1191"/>
    </row>
    <row r="21" spans="1:18" ht="21" customHeight="1">
      <c r="A21" s="548" t="s">
        <v>330</v>
      </c>
      <c r="B21" s="1387">
        <v>-103</v>
      </c>
      <c r="C21" s="1388">
        <v>-147</v>
      </c>
      <c r="D21" s="1396"/>
      <c r="E21" s="1397">
        <v>44</v>
      </c>
      <c r="F21" s="1398">
        <v>0.29931972789115646</v>
      </c>
      <c r="G21" s="1396"/>
      <c r="H21" s="1399">
        <v>-305</v>
      </c>
      <c r="I21" s="1388">
        <v>-466</v>
      </c>
      <c r="J21" s="1396"/>
      <c r="K21" s="1397">
        <v>161</v>
      </c>
      <c r="L21" s="1390">
        <v>0.34549356223175964</v>
      </c>
      <c r="N21" s="1191"/>
      <c r="O21" s="1191"/>
    </row>
    <row r="22" spans="1:18" ht="21" customHeight="1">
      <c r="A22" s="590" t="s">
        <v>18</v>
      </c>
      <c r="B22" s="1387">
        <v>-175</v>
      </c>
      <c r="C22" s="1388">
        <v>-210</v>
      </c>
      <c r="D22" s="1396"/>
      <c r="E22" s="1397">
        <v>35</v>
      </c>
      <c r="F22" s="1398">
        <v>0.16666666666666666</v>
      </c>
      <c r="G22" s="1396"/>
      <c r="H22" s="1399">
        <v>-577</v>
      </c>
      <c r="I22" s="1388">
        <v>-996</v>
      </c>
      <c r="J22" s="1396"/>
      <c r="K22" s="1397">
        <v>419</v>
      </c>
      <c r="L22" s="1390">
        <v>0.42068273092369479</v>
      </c>
      <c r="N22" s="1191"/>
      <c r="O22" s="1191"/>
    </row>
    <row r="23" spans="1:18" ht="24" customHeight="1" thickBot="1">
      <c r="A23" s="581" t="s">
        <v>342</v>
      </c>
      <c r="B23" s="1417">
        <v>505</v>
      </c>
      <c r="C23" s="1418">
        <v>435</v>
      </c>
      <c r="D23" s="1419"/>
      <c r="E23" s="1420">
        <v>70</v>
      </c>
      <c r="F23" s="1421">
        <v>0.16091954022988506</v>
      </c>
      <c r="G23" s="1419"/>
      <c r="H23" s="1417">
        <v>375</v>
      </c>
      <c r="I23" s="1418">
        <v>2327</v>
      </c>
      <c r="J23" s="1419"/>
      <c r="K23" s="1420">
        <v>-1952</v>
      </c>
      <c r="L23" s="1422">
        <v>-0.83884830253545339</v>
      </c>
      <c r="N23" s="1191"/>
      <c r="O23" s="1191"/>
    </row>
    <row r="24" spans="1:18" ht="15" customHeight="1">
      <c r="A24" s="573"/>
      <c r="B24" s="1426"/>
      <c r="C24" s="1427"/>
      <c r="D24" s="1419"/>
      <c r="E24" s="1419"/>
      <c r="F24" s="1419"/>
      <c r="G24" s="1419"/>
      <c r="H24" s="1426"/>
      <c r="I24" s="1427"/>
      <c r="J24" s="1419"/>
      <c r="K24" s="1419"/>
      <c r="L24" s="1428"/>
      <c r="N24" s="1191"/>
      <c r="O24" s="1191"/>
    </row>
    <row r="25" spans="1:18" ht="21.6">
      <c r="A25" s="573" t="s">
        <v>343</v>
      </c>
      <c r="B25" s="1426"/>
      <c r="C25" s="1427"/>
      <c r="D25" s="1419"/>
      <c r="E25" s="1419"/>
      <c r="F25" s="1419"/>
      <c r="G25" s="1419"/>
      <c r="H25" s="1426"/>
      <c r="I25" s="1427"/>
      <c r="J25" s="1419"/>
      <c r="K25" s="1419"/>
      <c r="L25" s="1428"/>
      <c r="N25" s="1191"/>
      <c r="O25" s="1191"/>
    </row>
    <row r="26" spans="1:18" ht="21" customHeight="1">
      <c r="A26" s="590" t="s">
        <v>75</v>
      </c>
      <c r="B26" s="1387">
        <v>461</v>
      </c>
      <c r="C26" s="1423">
        <v>382</v>
      </c>
      <c r="D26" s="1419"/>
      <c r="E26" s="1397">
        <v>79</v>
      </c>
      <c r="F26" s="1398">
        <v>0.20680628272251309</v>
      </c>
      <c r="G26" s="1419"/>
      <c r="H26" s="1387">
        <v>163</v>
      </c>
      <c r="I26" s="1423">
        <v>2076</v>
      </c>
      <c r="J26" s="1419"/>
      <c r="K26" s="1397">
        <v>-1913</v>
      </c>
      <c r="L26" s="1390">
        <v>-0.92148362235067438</v>
      </c>
      <c r="N26" s="1191"/>
      <c r="O26" s="1191"/>
    </row>
    <row r="27" spans="1:18" ht="21" customHeight="1">
      <c r="A27" s="590" t="s">
        <v>74</v>
      </c>
      <c r="B27" s="1387">
        <v>43</v>
      </c>
      <c r="C27" s="1423">
        <v>48</v>
      </c>
      <c r="D27" s="1419"/>
      <c r="E27" s="1410">
        <v>-5</v>
      </c>
      <c r="F27" s="1398">
        <v>-0.10416666666666667</v>
      </c>
      <c r="G27" s="1419"/>
      <c r="H27" s="1387">
        <v>181</v>
      </c>
      <c r="I27" s="1423">
        <v>187</v>
      </c>
      <c r="J27" s="1419"/>
      <c r="K27" s="1397">
        <v>-6</v>
      </c>
      <c r="L27" s="1390">
        <v>-3.2085561497326207E-2</v>
      </c>
      <c r="M27" s="1258"/>
      <c r="N27" s="1191"/>
      <c r="O27" s="1191"/>
    </row>
    <row r="28" spans="1:18" ht="21" customHeight="1">
      <c r="A28" s="590" t="s">
        <v>73</v>
      </c>
      <c r="B28" s="1387">
        <v>1</v>
      </c>
      <c r="C28" s="1388">
        <v>5</v>
      </c>
      <c r="D28" s="1419"/>
      <c r="E28" s="1397">
        <v>-4</v>
      </c>
      <c r="F28" s="1398">
        <v>-0.8</v>
      </c>
      <c r="G28" s="1419"/>
      <c r="H28" s="1387">
        <v>31</v>
      </c>
      <c r="I28" s="1388">
        <v>64</v>
      </c>
      <c r="J28" s="1419"/>
      <c r="K28" s="1397">
        <v>-33</v>
      </c>
      <c r="L28" s="1390">
        <v>-0.515625</v>
      </c>
      <c r="N28" s="1191"/>
      <c r="O28" s="1191"/>
      <c r="R28" s="609"/>
    </row>
    <row r="29" spans="1:18" ht="24" customHeight="1" thickBot="1">
      <c r="A29" s="581" t="s">
        <v>23</v>
      </c>
      <c r="B29" s="1417">
        <v>505</v>
      </c>
      <c r="C29" s="1418">
        <v>435</v>
      </c>
      <c r="D29" s="1419"/>
      <c r="E29" s="1420">
        <v>70</v>
      </c>
      <c r="F29" s="1421">
        <v>0.16091954022988506</v>
      </c>
      <c r="G29" s="1419"/>
      <c r="H29" s="1417">
        <v>375</v>
      </c>
      <c r="I29" s="1418">
        <v>2327</v>
      </c>
      <c r="J29" s="1419"/>
      <c r="K29" s="1420">
        <v>-1952</v>
      </c>
      <c r="L29" s="1422">
        <v>-0.83884830253545339</v>
      </c>
    </row>
    <row r="30" spans="1:18" ht="11.25" customHeight="1">
      <c r="A30" s="573"/>
      <c r="B30" s="1426"/>
      <c r="C30" s="1427"/>
      <c r="D30" s="1419"/>
      <c r="E30" s="1419"/>
      <c r="F30" s="1419"/>
      <c r="G30" s="1419"/>
      <c r="H30" s="1426"/>
      <c r="I30" s="1427"/>
      <c r="J30" s="1419"/>
      <c r="K30" s="1419"/>
      <c r="L30" s="1428"/>
      <c r="N30" s="609"/>
      <c r="O30" s="609"/>
    </row>
    <row r="31" spans="1:18" ht="21" customHeight="1" thickBot="1">
      <c r="A31" s="581" t="s">
        <v>172</v>
      </c>
      <c r="B31" s="1433">
        <v>0.50531623369505629</v>
      </c>
      <c r="C31" s="1434">
        <v>0.41934719699806378</v>
      </c>
      <c r="D31" s="1435"/>
      <c r="E31" s="1436">
        <v>9.0000000000000024E-2</v>
      </c>
      <c r="F31" s="1437">
        <v>0.2136192955247429</v>
      </c>
      <c r="G31" s="1424"/>
      <c r="H31" s="1438">
        <v>0.17866929738024773</v>
      </c>
      <c r="I31" s="1434">
        <v>2.2758167068625301</v>
      </c>
      <c r="J31" s="1435">
        <v>0</v>
      </c>
      <c r="K31" s="1439">
        <v>-2.0999999999999996</v>
      </c>
      <c r="L31" s="1437">
        <v>-0.92074566473988428</v>
      </c>
      <c r="M31" s="1258"/>
      <c r="N31" s="609"/>
      <c r="O31" s="609"/>
    </row>
    <row r="32" spans="1:18" ht="9.75" customHeight="1">
      <c r="A32" s="565"/>
      <c r="B32" s="1432"/>
      <c r="C32" s="1431"/>
      <c r="D32" s="1430"/>
      <c r="E32" s="1430"/>
      <c r="F32" s="1430"/>
      <c r="G32" s="1430"/>
      <c r="H32" s="1432"/>
      <c r="I32" s="1431"/>
      <c r="J32" s="1429"/>
      <c r="K32" s="1429"/>
      <c r="L32" s="1430"/>
      <c r="N32" s="609"/>
      <c r="O32" s="609"/>
    </row>
    <row r="33" spans="1:20" ht="21.6">
      <c r="A33" s="547" t="s">
        <v>72</v>
      </c>
      <c r="B33" s="1440">
        <v>0.99753000000000003</v>
      </c>
      <c r="C33" s="1441">
        <v>0.96750000000000003</v>
      </c>
      <c r="D33" s="1442"/>
      <c r="E33" s="1441">
        <v>3.0030000000000001E-2</v>
      </c>
      <c r="F33" s="1414">
        <v>3.1038759689922479E-2</v>
      </c>
      <c r="G33" s="1442"/>
      <c r="H33" s="1440">
        <v>3.99</v>
      </c>
      <c r="I33" s="1441">
        <v>3.87</v>
      </c>
      <c r="J33" s="1443"/>
      <c r="K33" s="1444">
        <v>0.12000000000000011</v>
      </c>
      <c r="L33" s="1414">
        <v>3.1007751937984523E-2</v>
      </c>
      <c r="N33" s="609"/>
      <c r="O33" s="609"/>
    </row>
    <row r="34" spans="1:20" ht="32.25" customHeight="1">
      <c r="A34" s="547" t="s">
        <v>176</v>
      </c>
      <c r="B34" s="1445">
        <v>912.3</v>
      </c>
      <c r="C34" s="1446">
        <v>912.3</v>
      </c>
      <c r="D34" s="1447"/>
      <c r="E34" s="1447"/>
      <c r="F34" s="1447"/>
      <c r="G34" s="1447"/>
      <c r="H34" s="1445">
        <v>912.3</v>
      </c>
      <c r="I34" s="1448">
        <v>912.2</v>
      </c>
      <c r="J34" s="1449"/>
      <c r="K34" s="1449"/>
      <c r="L34" s="1447"/>
      <c r="N34" s="609"/>
      <c r="O34" s="609"/>
    </row>
    <row r="35" spans="1:20" ht="21" customHeight="1">
      <c r="A35" s="1450" t="s">
        <v>177</v>
      </c>
      <c r="B35" s="1445">
        <v>912.3</v>
      </c>
      <c r="C35" s="1446">
        <v>912.3</v>
      </c>
      <c r="D35" s="1447"/>
      <c r="E35" s="1447"/>
      <c r="F35" s="1447"/>
      <c r="G35" s="1447"/>
      <c r="H35" s="1445">
        <v>912.3</v>
      </c>
      <c r="I35" s="1448">
        <v>912.2</v>
      </c>
      <c r="J35" s="1449"/>
      <c r="K35" s="1449"/>
      <c r="L35" s="1447"/>
      <c r="N35" s="609"/>
      <c r="O35" s="609"/>
    </row>
    <row r="36" spans="1:20" ht="21" customHeight="1" thickBot="1">
      <c r="A36" s="581" t="s">
        <v>71</v>
      </c>
      <c r="B36" s="1451">
        <v>912.3</v>
      </c>
      <c r="C36" s="1452">
        <v>912.3</v>
      </c>
      <c r="D36" s="1447"/>
      <c r="E36" s="1453"/>
      <c r="F36" s="1453"/>
      <c r="G36" s="1447"/>
      <c r="H36" s="1451">
        <v>912.3</v>
      </c>
      <c r="I36" s="1454">
        <v>912.3</v>
      </c>
      <c r="J36" s="1447"/>
      <c r="K36" s="1453"/>
      <c r="L36" s="1453"/>
      <c r="N36" s="609"/>
      <c r="O36" s="609"/>
    </row>
    <row r="37" spans="1:20" ht="18.75" customHeight="1">
      <c r="A37" s="547"/>
      <c r="B37" s="1455"/>
      <c r="C37" s="574"/>
      <c r="D37" s="1447"/>
      <c r="E37" s="1447"/>
      <c r="F37" s="1447"/>
      <c r="G37" s="1447"/>
      <c r="H37" s="1455"/>
      <c r="I37" s="546"/>
      <c r="J37" s="1447"/>
      <c r="K37" s="1447"/>
      <c r="L37" s="1447"/>
      <c r="N37" s="1586"/>
      <c r="O37" s="1586"/>
      <c r="P37" s="1586"/>
      <c r="Q37" s="1586"/>
      <c r="R37" s="1586"/>
      <c r="S37" s="1586"/>
      <c r="T37" s="1586"/>
    </row>
    <row r="38" spans="1:20" ht="21" customHeight="1" thickBot="1">
      <c r="A38" s="581" t="s">
        <v>223</v>
      </c>
      <c r="B38" s="1456"/>
      <c r="C38" s="1457"/>
      <c r="D38" s="1458"/>
      <c r="E38" s="1459"/>
      <c r="F38" s="1459"/>
      <c r="G38" s="1458"/>
      <c r="H38" s="1456"/>
      <c r="I38" s="1457"/>
      <c r="J38" s="1458"/>
      <c r="K38" s="1459"/>
      <c r="L38" s="1459"/>
    </row>
    <row r="39" spans="1:20" ht="21.6">
      <c r="A39" s="574" t="s">
        <v>354</v>
      </c>
      <c r="B39" s="1460">
        <v>461</v>
      </c>
      <c r="C39" s="1461">
        <v>382</v>
      </c>
      <c r="D39" s="1458"/>
      <c r="E39" s="1410">
        <v>79</v>
      </c>
      <c r="F39" s="1390">
        <v>0.20680628272251309</v>
      </c>
      <c r="G39" s="1458"/>
      <c r="H39" s="1460">
        <v>163</v>
      </c>
      <c r="I39" s="1461">
        <v>2076</v>
      </c>
      <c r="J39" s="1458"/>
      <c r="K39" s="1410">
        <v>-1913</v>
      </c>
      <c r="L39" s="1390">
        <v>-0.92148362235067438</v>
      </c>
    </row>
    <row r="40" spans="1:20" ht="21" customHeight="1">
      <c r="A40" s="548" t="s">
        <v>210</v>
      </c>
      <c r="B40" s="1462"/>
      <c r="C40" s="1425"/>
      <c r="D40" s="1458"/>
      <c r="E40" s="1410"/>
      <c r="F40" s="1390"/>
      <c r="G40" s="1458"/>
      <c r="H40" s="1463"/>
      <c r="I40" s="1425"/>
      <c r="J40" s="1458"/>
      <c r="K40" s="1410"/>
      <c r="L40" s="1390"/>
    </row>
    <row r="41" spans="1:20" s="26" customFormat="1" ht="21.6">
      <c r="A41" s="590" t="s">
        <v>211</v>
      </c>
      <c r="B41" s="1462">
        <v>154</v>
      </c>
      <c r="C41" s="1410">
        <v>41</v>
      </c>
      <c r="D41" s="1464"/>
      <c r="E41" s="1410">
        <v>113</v>
      </c>
      <c r="F41" s="1390" t="s">
        <v>390</v>
      </c>
      <c r="G41" s="1464"/>
      <c r="H41" s="1462">
        <v>454</v>
      </c>
      <c r="I41" s="1413">
        <v>200</v>
      </c>
      <c r="J41" s="1465"/>
      <c r="K41" s="1413">
        <v>254</v>
      </c>
      <c r="L41" s="1398" t="s">
        <v>390</v>
      </c>
    </row>
    <row r="42" spans="1:20" s="26" customFormat="1" ht="44.25" customHeight="1">
      <c r="A42" s="1365" t="s">
        <v>381</v>
      </c>
      <c r="B42" s="1462">
        <v>198</v>
      </c>
      <c r="C42" s="1410">
        <v>-6</v>
      </c>
      <c r="D42" s="1466"/>
      <c r="E42" s="1410">
        <v>204</v>
      </c>
      <c r="F42" s="1390" t="s">
        <v>390</v>
      </c>
      <c r="G42" s="1466"/>
      <c r="H42" s="1462">
        <v>269</v>
      </c>
      <c r="I42" s="1413">
        <v>103</v>
      </c>
      <c r="J42" s="1467"/>
      <c r="K42" s="1413">
        <v>166</v>
      </c>
      <c r="L42" s="1398" t="s">
        <v>390</v>
      </c>
    </row>
    <row r="43" spans="1:20" s="26" customFormat="1" ht="21.6">
      <c r="A43" s="548" t="s">
        <v>248</v>
      </c>
      <c r="B43" s="1462">
        <v>0</v>
      </c>
      <c r="C43" s="1410">
        <v>204</v>
      </c>
      <c r="D43" s="1466"/>
      <c r="E43" s="1410">
        <v>-204</v>
      </c>
      <c r="F43" s="1390">
        <v>-1</v>
      </c>
      <c r="G43" s="1466"/>
      <c r="H43" s="1462">
        <v>247</v>
      </c>
      <c r="I43" s="1413">
        <v>581</v>
      </c>
      <c r="J43" s="1467"/>
      <c r="K43" s="1413">
        <v>-334</v>
      </c>
      <c r="L43" s="1398">
        <v>-0.57487091222030984</v>
      </c>
    </row>
    <row r="44" spans="1:20" s="26" customFormat="1" ht="21.6">
      <c r="A44" s="548" t="s">
        <v>379</v>
      </c>
      <c r="B44" s="1462">
        <v>1</v>
      </c>
      <c r="C44" s="1410">
        <v>-2</v>
      </c>
      <c r="D44" s="1466"/>
      <c r="E44" s="1410">
        <v>3</v>
      </c>
      <c r="F44" s="1390" t="s">
        <v>390</v>
      </c>
      <c r="G44" s="1466"/>
      <c r="H44" s="1462">
        <v>-57</v>
      </c>
      <c r="I44" s="1413">
        <v>-80</v>
      </c>
      <c r="J44" s="1467"/>
      <c r="K44" s="1413">
        <v>23</v>
      </c>
      <c r="L44" s="1398">
        <v>0.28749999999999998</v>
      </c>
      <c r="M44" s="1257"/>
    </row>
    <row r="45" spans="1:20" s="26" customFormat="1" ht="21.6">
      <c r="A45" s="590" t="s">
        <v>212</v>
      </c>
      <c r="B45" s="1462">
        <v>0</v>
      </c>
      <c r="C45" s="1410">
        <v>0</v>
      </c>
      <c r="D45" s="1466"/>
      <c r="E45" s="1410">
        <v>0</v>
      </c>
      <c r="F45" s="1390" t="s">
        <v>318</v>
      </c>
      <c r="G45" s="1466"/>
      <c r="H45" s="1462">
        <v>0</v>
      </c>
      <c r="I45" s="1413">
        <v>1</v>
      </c>
      <c r="J45" s="1467"/>
      <c r="K45" s="1413">
        <v>-1</v>
      </c>
      <c r="L45" s="1398">
        <v>-1</v>
      </c>
      <c r="M45" s="1111"/>
    </row>
    <row r="46" spans="1:20" s="26" customFormat="1" ht="21.6">
      <c r="A46" s="590" t="s">
        <v>213</v>
      </c>
      <c r="B46" s="1462">
        <v>4</v>
      </c>
      <c r="C46" s="1410">
        <v>109</v>
      </c>
      <c r="D46" s="1466"/>
      <c r="E46" s="1410">
        <v>-105</v>
      </c>
      <c r="F46" s="1390">
        <v>-0.96330275229357798</v>
      </c>
      <c r="G46" s="1466"/>
      <c r="H46" s="1462">
        <v>2190</v>
      </c>
      <c r="I46" s="1413">
        <v>143</v>
      </c>
      <c r="J46" s="1467"/>
      <c r="K46" s="1413">
        <v>2047</v>
      </c>
      <c r="L46" s="1398" t="s">
        <v>390</v>
      </c>
    </row>
    <row r="47" spans="1:20" s="26" customFormat="1" ht="21.6">
      <c r="A47" s="590" t="s">
        <v>214</v>
      </c>
      <c r="B47" s="1462">
        <v>-99</v>
      </c>
      <c r="C47" s="1410">
        <v>-39</v>
      </c>
      <c r="D47" s="1466"/>
      <c r="E47" s="1410">
        <v>-60</v>
      </c>
      <c r="F47" s="1390" t="s">
        <v>390</v>
      </c>
      <c r="G47" s="1466"/>
      <c r="H47" s="1462">
        <v>-467</v>
      </c>
      <c r="I47" s="1413">
        <v>-100</v>
      </c>
      <c r="J47" s="1467"/>
      <c r="K47" s="1413">
        <v>-367</v>
      </c>
      <c r="L47" s="1398" t="s">
        <v>390</v>
      </c>
    </row>
    <row r="48" spans="1:20" s="26" customFormat="1" ht="21.6">
      <c r="A48" s="590" t="s">
        <v>224</v>
      </c>
      <c r="B48" s="1462">
        <v>0</v>
      </c>
      <c r="C48" s="1410">
        <v>2</v>
      </c>
      <c r="D48" s="1466"/>
      <c r="E48" s="1410">
        <v>-2</v>
      </c>
      <c r="F48" s="1390">
        <v>-1</v>
      </c>
      <c r="G48" s="1466"/>
      <c r="H48" s="1462">
        <v>-26</v>
      </c>
      <c r="I48" s="1413">
        <v>2</v>
      </c>
      <c r="J48" s="1467"/>
      <c r="K48" s="1413">
        <v>-28</v>
      </c>
      <c r="L48" s="1398" t="s">
        <v>390</v>
      </c>
      <c r="M48" s="1350"/>
      <c r="N48" s="609"/>
      <c r="O48" s="609"/>
    </row>
    <row r="49" spans="1:15" ht="25.8" thickBot="1">
      <c r="A49" s="581" t="s">
        <v>358</v>
      </c>
      <c r="B49" s="1468">
        <v>719</v>
      </c>
      <c r="C49" s="1469">
        <v>691</v>
      </c>
      <c r="D49" s="1458"/>
      <c r="E49" s="1470">
        <v>28</v>
      </c>
      <c r="F49" s="1422">
        <v>4.0520984081041968E-2</v>
      </c>
      <c r="G49" s="1458"/>
      <c r="H49" s="1468">
        <v>2773</v>
      </c>
      <c r="I49" s="1471">
        <v>2926</v>
      </c>
      <c r="J49" s="1472"/>
      <c r="K49" s="1473">
        <v>-153</v>
      </c>
      <c r="L49" s="1422">
        <v>-5.2289815447710185E-2</v>
      </c>
      <c r="N49" s="609"/>
      <c r="O49" s="609"/>
    </row>
    <row r="50" spans="1:15" ht="27.75" customHeight="1" thickBot="1">
      <c r="A50" s="1474" t="s">
        <v>359</v>
      </c>
      <c r="B50" s="1475">
        <v>0.78811794365888477</v>
      </c>
      <c r="C50" s="1476">
        <v>0.7589096252552926</v>
      </c>
      <c r="D50" s="1477"/>
      <c r="E50" s="1436">
        <v>3.0000000000000027E-2</v>
      </c>
      <c r="F50" s="1422">
        <v>3.8530398616183327E-2</v>
      </c>
      <c r="G50" s="1477"/>
      <c r="H50" s="1478">
        <v>3.0395703167817607</v>
      </c>
      <c r="I50" s="1479">
        <v>3.2076299057224293</v>
      </c>
      <c r="J50" s="1480"/>
      <c r="K50" s="1439">
        <v>-0.16999999999999993</v>
      </c>
      <c r="L50" s="1422">
        <v>-5.2998632946001344E-2</v>
      </c>
      <c r="M50" s="1257"/>
    </row>
    <row r="51" spans="1:15" ht="23.25" customHeight="1">
      <c r="A51" s="1081" t="s">
        <v>63</v>
      </c>
      <c r="B51" s="1086"/>
      <c r="C51" s="1087"/>
      <c r="D51" s="1086"/>
      <c r="E51" s="1086"/>
      <c r="F51" s="1086"/>
      <c r="G51" s="1086"/>
      <c r="H51" s="1086"/>
      <c r="I51" s="1088"/>
      <c r="J51" s="1089"/>
      <c r="K51" s="1090"/>
      <c r="L51" s="1089"/>
    </row>
    <row r="52" spans="1:15" ht="9.6" customHeight="1">
      <c r="A52" s="1081"/>
      <c r="B52" s="1086"/>
      <c r="C52" s="1087"/>
      <c r="D52" s="1086"/>
      <c r="E52" s="1086"/>
      <c r="F52" s="1086"/>
      <c r="G52" s="1086"/>
      <c r="H52" s="1086"/>
      <c r="I52" s="1088"/>
      <c r="J52" s="1089"/>
      <c r="K52" s="1090"/>
      <c r="L52" s="1089"/>
    </row>
    <row r="53" spans="1:15" ht="48" customHeight="1">
      <c r="A53" s="1600" t="s">
        <v>391</v>
      </c>
      <c r="B53" s="1600"/>
      <c r="C53" s="1600"/>
      <c r="D53" s="1600"/>
      <c r="E53" s="1600"/>
      <c r="F53" s="1600"/>
      <c r="G53" s="1600"/>
      <c r="H53" s="1600"/>
      <c r="I53" s="1600"/>
      <c r="J53" s="1600"/>
      <c r="K53" s="1600"/>
      <c r="L53" s="1600"/>
    </row>
    <row r="54" spans="1:15" ht="26.25" customHeight="1">
      <c r="A54" s="1091" t="s">
        <v>298</v>
      </c>
      <c r="B54" s="1585"/>
      <c r="C54" s="1585"/>
      <c r="D54" s="1585"/>
      <c r="E54" s="1585"/>
      <c r="F54" s="1585"/>
      <c r="G54" s="1585"/>
      <c r="H54" s="1585"/>
      <c r="I54" s="1585"/>
      <c r="J54" s="1585"/>
      <c r="K54" s="1585"/>
      <c r="L54" s="1585"/>
    </row>
    <row r="55" spans="1:15" ht="20.399999999999999">
      <c r="A55" s="1092"/>
      <c r="B55" s="1585"/>
      <c r="C55" s="1585"/>
      <c r="D55" s="1585"/>
      <c r="E55" s="1585"/>
      <c r="F55" s="1585"/>
      <c r="G55" s="1585"/>
      <c r="H55" s="1585"/>
      <c r="I55" s="1585"/>
      <c r="J55" s="1585"/>
      <c r="K55" s="1585"/>
      <c r="L55" s="1585"/>
    </row>
    <row r="56" spans="1:15" ht="22.8">
      <c r="A56" s="439"/>
      <c r="B56" s="438"/>
      <c r="C56" s="438"/>
      <c r="D56" s="438"/>
      <c r="E56" s="438"/>
      <c r="F56" s="438"/>
      <c r="G56" s="438"/>
      <c r="H56" s="438"/>
      <c r="I56" s="439"/>
      <c r="J56" s="438"/>
      <c r="K56" s="392"/>
      <c r="L56" s="438"/>
    </row>
    <row r="57" spans="1:15" ht="22.8">
      <c r="A57" s="439"/>
      <c r="B57" s="438"/>
      <c r="C57" s="438"/>
      <c r="D57" s="438"/>
      <c r="E57" s="438"/>
      <c r="F57" s="438"/>
      <c r="G57" s="438"/>
      <c r="H57" s="438"/>
      <c r="I57" s="439"/>
      <c r="J57" s="438"/>
      <c r="K57" s="392"/>
      <c r="L57" s="438"/>
    </row>
    <row r="58" spans="1:15" ht="22.8">
      <c r="A58" s="439"/>
      <c r="B58" s="609"/>
      <c r="C58" s="609"/>
      <c r="D58" s="609"/>
      <c r="E58" s="609"/>
      <c r="F58" s="438"/>
      <c r="G58" s="438"/>
      <c r="H58" s="438"/>
      <c r="I58" s="439"/>
      <c r="J58" s="438"/>
      <c r="K58" s="392"/>
      <c r="L58" s="438"/>
    </row>
    <row r="59" spans="1:15">
      <c r="B59" s="609"/>
      <c r="C59" s="609"/>
      <c r="D59" s="609"/>
      <c r="E59" s="609"/>
    </row>
    <row r="60" spans="1:15">
      <c r="A60" s="435"/>
      <c r="B60" s="609"/>
      <c r="C60" s="609"/>
      <c r="D60" s="609"/>
      <c r="E60" s="609"/>
    </row>
    <row r="61" spans="1:15">
      <c r="B61" s="609"/>
      <c r="C61" s="609"/>
      <c r="D61" s="609"/>
      <c r="E61" s="609"/>
    </row>
    <row r="62" spans="1:15">
      <c r="B62" s="609"/>
      <c r="C62" s="609"/>
      <c r="D62" s="609"/>
      <c r="E62" s="609"/>
    </row>
    <row r="63" spans="1:15">
      <c r="B63" s="609"/>
      <c r="C63" s="609"/>
      <c r="D63" s="609"/>
      <c r="E63" s="609"/>
    </row>
    <row r="64" spans="1:15">
      <c r="B64" s="609"/>
      <c r="C64" s="609"/>
      <c r="D64" s="609"/>
      <c r="E64" s="609"/>
    </row>
    <row r="65" spans="2:5">
      <c r="B65" s="609"/>
      <c r="C65" s="609"/>
      <c r="D65" s="609"/>
      <c r="E65" s="609"/>
    </row>
    <row r="66" spans="2:5">
      <c r="B66" s="609"/>
      <c r="C66" s="609"/>
      <c r="D66" s="609"/>
      <c r="E66" s="609"/>
    </row>
    <row r="67" spans="2:5">
      <c r="B67" s="609"/>
      <c r="C67" s="609"/>
      <c r="D67" s="609"/>
      <c r="E67" s="609"/>
    </row>
  </sheetData>
  <mergeCells count="1">
    <mergeCell ref="A53:L53"/>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Helvetica,Regular"&amp;7BCE Supplementary Financial Information - Fourth Quarter 2024 Page 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0961" r:id="rId6" name="FPMExcelClientSheetOptionstb1">
          <controlPr defaultSize="0" autoLine="0" autoPict="0" r:id="rId7">
            <anchor moveWithCells="1" sizeWithCells="1">
              <from>
                <xdr:col>0</xdr:col>
                <xdr:colOff>0</xdr:colOff>
                <xdr:row>0</xdr:row>
                <xdr:rowOff>0</xdr:rowOff>
              </from>
              <to>
                <xdr:col>1826</xdr:col>
                <xdr:colOff>45720</xdr:colOff>
                <xdr:row>0</xdr:row>
                <xdr:rowOff>0</xdr:rowOff>
              </to>
            </anchor>
          </controlPr>
        </control>
      </mc:Choice>
      <mc:Fallback>
        <control shapeId="40961" r:id="rId6"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S96"/>
  <sheetViews>
    <sheetView showGridLines="0" view="pageBreakPreview" zoomScale="70" zoomScaleNormal="55" zoomScaleSheetLayoutView="70" workbookViewId="0"/>
  </sheetViews>
  <sheetFormatPr defaultColWidth="8.88671875" defaultRowHeight="16.8"/>
  <cols>
    <col min="1" max="1" width="119.5546875" style="22" customWidth="1"/>
    <col min="2" max="2" width="18.109375" style="19" customWidth="1"/>
    <col min="3" max="3" width="1.109375" style="22" customWidth="1"/>
    <col min="4" max="4" width="17.109375" style="22" customWidth="1"/>
    <col min="5" max="5" width="15.5546875" style="19" customWidth="1"/>
    <col min="6" max="6" width="16.109375" style="19" customWidth="1"/>
    <col min="7" max="7" width="16.33203125" style="22" customWidth="1"/>
    <col min="8" max="8" width="1.44140625" style="22" customWidth="1"/>
    <col min="9" max="9" width="17.33203125" style="22" customWidth="1"/>
    <col min="10" max="10" width="2.33203125" style="22" customWidth="1"/>
    <col min="11" max="11" width="16.5546875" style="22" customWidth="1"/>
    <col min="12" max="12" width="17" style="22" customWidth="1"/>
    <col min="13" max="13" width="15.6640625" style="22" customWidth="1"/>
    <col min="14" max="14" width="16.33203125" style="22" customWidth="1"/>
    <col min="15" max="15" width="2.44140625" style="70" customWidth="1"/>
    <col min="16" max="16" width="14.44140625" style="70" customWidth="1"/>
    <col min="17" max="17" width="16" style="70" customWidth="1"/>
    <col min="18" max="16384" width="8.88671875" style="22"/>
  </cols>
  <sheetData>
    <row r="1" spans="1:18" s="36" customFormat="1" ht="24.6">
      <c r="A1" s="18"/>
      <c r="B1" s="18"/>
      <c r="C1" s="18"/>
      <c r="D1" s="18"/>
      <c r="E1" s="18"/>
      <c r="F1" s="18"/>
      <c r="G1" s="37"/>
      <c r="H1" s="18"/>
      <c r="I1" s="37"/>
      <c r="J1" s="37"/>
      <c r="K1" s="37"/>
      <c r="L1" s="37"/>
      <c r="M1" s="37"/>
      <c r="N1" s="623" t="s">
        <v>24</v>
      </c>
      <c r="O1" s="1211"/>
      <c r="P1" s="1211"/>
      <c r="Q1" s="1211"/>
      <c r="R1" s="22"/>
    </row>
    <row r="2" spans="1:18" ht="24.6">
      <c r="A2" s="18"/>
      <c r="B2" s="18"/>
      <c r="C2" s="18"/>
      <c r="D2" s="18"/>
      <c r="E2" s="18"/>
      <c r="F2" s="18"/>
      <c r="G2" s="37"/>
      <c r="H2" s="18"/>
      <c r="I2" s="37"/>
      <c r="J2" s="37"/>
      <c r="K2" s="37"/>
      <c r="L2" s="37"/>
      <c r="M2" s="37"/>
      <c r="N2" s="41" t="s">
        <v>81</v>
      </c>
      <c r="O2" s="1211"/>
      <c r="P2" s="1211"/>
      <c r="Q2" s="1211"/>
    </row>
    <row r="3" spans="1:18" ht="12" customHeight="1">
      <c r="A3" s="18"/>
      <c r="B3" s="18"/>
      <c r="C3" s="18"/>
      <c r="D3" s="18"/>
      <c r="E3" s="18"/>
      <c r="F3" s="18"/>
      <c r="G3" s="37"/>
      <c r="H3" s="18"/>
      <c r="I3" s="37"/>
      <c r="J3" s="37"/>
      <c r="K3" s="37"/>
      <c r="L3" s="37"/>
      <c r="M3" s="37"/>
      <c r="N3" s="18"/>
      <c r="O3" s="1211"/>
      <c r="P3" s="1211"/>
      <c r="Q3" s="1211"/>
    </row>
    <row r="4" spans="1:18" ht="5.25" customHeight="1">
      <c r="A4" s="18"/>
      <c r="B4" s="18"/>
      <c r="C4" s="18"/>
      <c r="D4" s="18"/>
      <c r="E4" s="18"/>
      <c r="F4" s="18"/>
      <c r="G4" s="37"/>
      <c r="H4" s="18"/>
      <c r="I4" s="37"/>
      <c r="J4" s="37"/>
      <c r="K4" s="37"/>
      <c r="L4" s="37"/>
      <c r="M4" s="37"/>
      <c r="N4" s="18"/>
      <c r="O4" s="1211"/>
      <c r="P4" s="1211"/>
      <c r="Q4" s="1211"/>
    </row>
    <row r="5" spans="1:18" ht="18.75" customHeight="1">
      <c r="A5" s="23"/>
      <c r="B5" s="56" t="s">
        <v>132</v>
      </c>
      <c r="C5" s="43"/>
      <c r="D5" s="43"/>
      <c r="E5" s="42"/>
      <c r="F5" s="26"/>
      <c r="G5" s="23"/>
      <c r="H5" s="23"/>
      <c r="I5" s="44" t="s">
        <v>132</v>
      </c>
      <c r="J5" s="23"/>
      <c r="K5" s="23"/>
      <c r="L5" s="23"/>
      <c r="M5" s="27"/>
      <c r="N5" s="23"/>
      <c r="P5" s="1212"/>
      <c r="Q5" s="1212"/>
    </row>
    <row r="6" spans="1:18" ht="21" customHeight="1">
      <c r="A6" s="594" t="s">
        <v>133</v>
      </c>
      <c r="B6" s="595">
        <v>2024</v>
      </c>
      <c r="C6" s="45"/>
      <c r="D6" s="595" t="s">
        <v>315</v>
      </c>
      <c r="E6" s="596" t="s">
        <v>314</v>
      </c>
      <c r="F6" s="596" t="s">
        <v>313</v>
      </c>
      <c r="G6" s="597" t="s">
        <v>312</v>
      </c>
      <c r="H6" s="47"/>
      <c r="I6" s="596">
        <v>2023</v>
      </c>
      <c r="J6" s="45"/>
      <c r="K6" s="596" t="s">
        <v>282</v>
      </c>
      <c r="L6" s="596" t="s">
        <v>281</v>
      </c>
      <c r="M6" s="596" t="s">
        <v>280</v>
      </c>
      <c r="N6" s="597" t="s">
        <v>279</v>
      </c>
      <c r="P6" s="1212"/>
      <c r="Q6" s="1212"/>
    </row>
    <row r="7" spans="1:18" ht="20.100000000000001" customHeight="1">
      <c r="A7" s="26" t="s">
        <v>165</v>
      </c>
      <c r="B7" s="34"/>
      <c r="C7" s="34"/>
      <c r="D7" s="23"/>
      <c r="E7" s="34"/>
      <c r="F7" s="35"/>
      <c r="G7" s="48"/>
      <c r="H7" s="26"/>
      <c r="I7" s="23"/>
      <c r="J7" s="23"/>
      <c r="K7" s="23"/>
      <c r="L7" s="23"/>
      <c r="M7" s="23"/>
      <c r="N7" s="48"/>
      <c r="O7" s="1213"/>
      <c r="P7" s="1213"/>
      <c r="Q7" s="1213"/>
    </row>
    <row r="8" spans="1:18" ht="20.100000000000001" customHeight="1">
      <c r="A8" s="23" t="s">
        <v>156</v>
      </c>
      <c r="B8" s="50">
        <v>21073</v>
      </c>
      <c r="C8" s="51"/>
      <c r="D8" s="529">
        <v>5287</v>
      </c>
      <c r="E8" s="51">
        <v>5286</v>
      </c>
      <c r="F8" s="51">
        <v>5308</v>
      </c>
      <c r="G8" s="51">
        <v>5192</v>
      </c>
      <c r="H8" s="27"/>
      <c r="I8" s="52">
        <v>21154</v>
      </c>
      <c r="J8" s="27"/>
      <c r="K8" s="52">
        <v>5348</v>
      </c>
      <c r="L8" s="52">
        <v>5281</v>
      </c>
      <c r="M8" s="52">
        <v>5303</v>
      </c>
      <c r="N8" s="52">
        <v>5222</v>
      </c>
      <c r="O8" s="1213"/>
      <c r="P8" s="1214"/>
      <c r="Q8" s="1214"/>
    </row>
    <row r="9" spans="1:18" ht="20.100000000000001" customHeight="1">
      <c r="A9" s="27" t="s">
        <v>158</v>
      </c>
      <c r="B9" s="53">
        <v>3336</v>
      </c>
      <c r="C9" s="52"/>
      <c r="D9" s="643">
        <v>1135</v>
      </c>
      <c r="E9" s="51">
        <v>685</v>
      </c>
      <c r="F9" s="51">
        <v>697</v>
      </c>
      <c r="G9" s="52">
        <v>819</v>
      </c>
      <c r="H9" s="27"/>
      <c r="I9" s="52">
        <v>3519</v>
      </c>
      <c r="J9" s="27"/>
      <c r="K9" s="52">
        <v>1125</v>
      </c>
      <c r="L9" s="52">
        <v>799</v>
      </c>
      <c r="M9" s="52">
        <v>763</v>
      </c>
      <c r="N9" s="52">
        <v>832</v>
      </c>
      <c r="O9" s="1213"/>
      <c r="P9" s="1214"/>
      <c r="Q9" s="1214"/>
    </row>
    <row r="10" spans="1:18" ht="19.5" customHeight="1">
      <c r="A10" s="30" t="s">
        <v>154</v>
      </c>
      <c r="B10" s="54">
        <v>24409</v>
      </c>
      <c r="C10" s="52"/>
      <c r="D10" s="630">
        <v>6422</v>
      </c>
      <c r="E10" s="55">
        <v>5971</v>
      </c>
      <c r="F10" s="55">
        <v>6005</v>
      </c>
      <c r="G10" s="55">
        <v>6011</v>
      </c>
      <c r="H10" s="30"/>
      <c r="I10" s="55">
        <v>24673</v>
      </c>
      <c r="J10" s="27"/>
      <c r="K10" s="55">
        <v>6473</v>
      </c>
      <c r="L10" s="55">
        <v>6080</v>
      </c>
      <c r="M10" s="55">
        <v>6066</v>
      </c>
      <c r="N10" s="55">
        <v>6054</v>
      </c>
      <c r="O10" s="1583"/>
      <c r="P10" s="1214"/>
      <c r="Q10" s="1214"/>
    </row>
    <row r="11" spans="1:18" ht="21.75" customHeight="1">
      <c r="A11" s="27" t="s">
        <v>92</v>
      </c>
      <c r="B11" s="53">
        <v>-13820</v>
      </c>
      <c r="C11" s="52"/>
      <c r="D11" s="946">
        <v>-3817</v>
      </c>
      <c r="E11" s="51">
        <v>-3249</v>
      </c>
      <c r="F11" s="51">
        <v>-3308</v>
      </c>
      <c r="G11" s="52">
        <v>-3446</v>
      </c>
      <c r="H11" s="27"/>
      <c r="I11" s="52">
        <v>-14256</v>
      </c>
      <c r="J11" s="27"/>
      <c r="K11" s="52">
        <v>-3906</v>
      </c>
      <c r="L11" s="52">
        <v>-3413</v>
      </c>
      <c r="M11" s="52">
        <v>-3421</v>
      </c>
      <c r="N11" s="52">
        <v>-3516</v>
      </c>
      <c r="O11" s="1213"/>
      <c r="P11" s="1214"/>
      <c r="Q11" s="1214"/>
    </row>
    <row r="12" spans="1:18" ht="21" customHeight="1">
      <c r="A12" s="30" t="s">
        <v>111</v>
      </c>
      <c r="B12" s="54">
        <v>10589</v>
      </c>
      <c r="C12" s="52"/>
      <c r="D12" s="529">
        <v>2605</v>
      </c>
      <c r="E12" s="422">
        <v>2722</v>
      </c>
      <c r="F12" s="422">
        <v>2697</v>
      </c>
      <c r="G12" s="55">
        <v>2565</v>
      </c>
      <c r="H12" s="30"/>
      <c r="I12" s="55">
        <v>10417</v>
      </c>
      <c r="J12" s="27"/>
      <c r="K12" s="55">
        <v>2567</v>
      </c>
      <c r="L12" s="55">
        <v>2667</v>
      </c>
      <c r="M12" s="55">
        <v>2645</v>
      </c>
      <c r="N12" s="55">
        <v>2538</v>
      </c>
      <c r="P12" s="1214"/>
      <c r="Q12" s="1214"/>
    </row>
    <row r="13" spans="1:18" ht="20.100000000000001" customHeight="1">
      <c r="A13" s="57" t="s">
        <v>134</v>
      </c>
      <c r="B13" s="58">
        <v>0.43381539596050639</v>
      </c>
      <c r="C13" s="59"/>
      <c r="D13" s="58">
        <v>0.4056368732482093</v>
      </c>
      <c r="E13" s="59">
        <v>0.45587003851951097</v>
      </c>
      <c r="F13" s="59">
        <v>0.4491257285595337</v>
      </c>
      <c r="G13" s="59">
        <v>0.42699999999999999</v>
      </c>
      <c r="H13" s="57"/>
      <c r="I13" s="59">
        <v>0.42220240748996879</v>
      </c>
      <c r="J13" s="47"/>
      <c r="K13" s="59">
        <v>0.39657036922601574</v>
      </c>
      <c r="L13" s="59">
        <v>0.43865131578947369</v>
      </c>
      <c r="M13" s="59">
        <v>0.43603692713484998</v>
      </c>
      <c r="N13" s="59">
        <v>0.41922695738354809</v>
      </c>
      <c r="O13" s="1215"/>
      <c r="P13" s="1214"/>
      <c r="Q13" s="1214"/>
    </row>
    <row r="14" spans="1:18" ht="20.100000000000001" customHeight="1">
      <c r="A14" s="27" t="s">
        <v>22</v>
      </c>
      <c r="B14" s="53">
        <v>-454</v>
      </c>
      <c r="C14" s="52"/>
      <c r="D14" s="529">
        <v>-154</v>
      </c>
      <c r="E14" s="51">
        <v>-49</v>
      </c>
      <c r="F14" s="51">
        <v>-22</v>
      </c>
      <c r="G14" s="52">
        <v>-229</v>
      </c>
      <c r="H14" s="27"/>
      <c r="I14" s="52">
        <v>-200</v>
      </c>
      <c r="J14" s="27"/>
      <c r="K14" s="52">
        <v>-41</v>
      </c>
      <c r="L14" s="52">
        <v>-10</v>
      </c>
      <c r="M14" s="52">
        <v>-100</v>
      </c>
      <c r="N14" s="52">
        <v>-49</v>
      </c>
      <c r="P14" s="1214"/>
      <c r="Q14" s="1214"/>
    </row>
    <row r="15" spans="1:18" ht="20.100000000000001" customHeight="1">
      <c r="A15" s="27" t="s">
        <v>79</v>
      </c>
      <c r="B15" s="53">
        <v>-3758</v>
      </c>
      <c r="C15" s="52"/>
      <c r="D15" s="529">
        <v>-933</v>
      </c>
      <c r="E15" s="51">
        <v>-934</v>
      </c>
      <c r="F15" s="51">
        <v>-945</v>
      </c>
      <c r="G15" s="52">
        <v>-946</v>
      </c>
      <c r="H15" s="27"/>
      <c r="I15" s="52">
        <v>-3745</v>
      </c>
      <c r="J15" s="27"/>
      <c r="K15" s="52">
        <v>-954</v>
      </c>
      <c r="L15" s="52">
        <v>-937</v>
      </c>
      <c r="M15" s="52">
        <v>-936</v>
      </c>
      <c r="N15" s="52">
        <v>-918</v>
      </c>
      <c r="P15" s="1214"/>
      <c r="Q15" s="1214"/>
    </row>
    <row r="16" spans="1:18" ht="20.100000000000001" customHeight="1">
      <c r="A16" s="27" t="s">
        <v>78</v>
      </c>
      <c r="B16" s="50">
        <v>-1283</v>
      </c>
      <c r="C16" s="51"/>
      <c r="D16" s="630">
        <v>-317</v>
      </c>
      <c r="E16" s="51">
        <v>-325</v>
      </c>
      <c r="F16" s="51">
        <v>-325</v>
      </c>
      <c r="G16" s="51">
        <v>-316</v>
      </c>
      <c r="H16" s="27"/>
      <c r="I16" s="52">
        <v>-1173</v>
      </c>
      <c r="J16" s="27"/>
      <c r="K16" s="52">
        <v>-299</v>
      </c>
      <c r="L16" s="52">
        <v>-295</v>
      </c>
      <c r="M16" s="52">
        <v>-296</v>
      </c>
      <c r="N16" s="52">
        <v>-283</v>
      </c>
      <c r="P16" s="1214"/>
      <c r="Q16" s="1214"/>
    </row>
    <row r="17" spans="1:19" ht="21">
      <c r="A17" s="27" t="s">
        <v>77</v>
      </c>
      <c r="B17" s="53"/>
      <c r="C17" s="52"/>
      <c r="D17" s="529"/>
      <c r="E17" s="51"/>
      <c r="F17" s="1345"/>
      <c r="G17" s="52"/>
      <c r="H17" s="27"/>
      <c r="I17" s="52"/>
      <c r="J17" s="27"/>
      <c r="K17" s="52"/>
      <c r="L17" s="52"/>
      <c r="M17" s="52"/>
      <c r="N17" s="52"/>
      <c r="O17" s="1216"/>
      <c r="P17" s="1214"/>
      <c r="Q17" s="1214"/>
    </row>
    <row r="18" spans="1:19" ht="20.100000000000001" customHeight="1">
      <c r="A18" s="27" t="s">
        <v>76</v>
      </c>
      <c r="B18" s="53">
        <v>-1713</v>
      </c>
      <c r="C18" s="52"/>
      <c r="D18" s="529">
        <v>-431</v>
      </c>
      <c r="E18" s="51">
        <v>-440</v>
      </c>
      <c r="F18" s="51">
        <v>-426</v>
      </c>
      <c r="G18" s="52">
        <v>-416</v>
      </c>
      <c r="H18" s="27"/>
      <c r="I18" s="52">
        <v>-1475</v>
      </c>
      <c r="J18" s="27"/>
      <c r="K18" s="52">
        <v>-399</v>
      </c>
      <c r="L18" s="52">
        <v>-373</v>
      </c>
      <c r="M18" s="52">
        <v>-359</v>
      </c>
      <c r="N18" s="52">
        <v>-344</v>
      </c>
      <c r="O18" s="1216"/>
      <c r="P18" s="1214"/>
      <c r="Q18" s="1214"/>
    </row>
    <row r="19" spans="1:19" ht="19.5" customHeight="1">
      <c r="A19" s="35" t="s">
        <v>297</v>
      </c>
      <c r="B19" s="53">
        <v>66</v>
      </c>
      <c r="C19" s="52"/>
      <c r="D19" s="529">
        <v>17</v>
      </c>
      <c r="E19" s="51">
        <v>16</v>
      </c>
      <c r="F19" s="51">
        <v>17</v>
      </c>
      <c r="G19" s="52">
        <v>16</v>
      </c>
      <c r="H19" s="27"/>
      <c r="I19" s="52">
        <v>108</v>
      </c>
      <c r="J19" s="27"/>
      <c r="K19" s="52">
        <v>27</v>
      </c>
      <c r="L19" s="52">
        <v>27</v>
      </c>
      <c r="M19" s="52">
        <v>27</v>
      </c>
      <c r="N19" s="52">
        <v>27</v>
      </c>
      <c r="O19" s="1216"/>
      <c r="P19" s="1214"/>
      <c r="Q19" s="1214"/>
    </row>
    <row r="20" spans="1:19" s="70" customFormat="1" ht="21" customHeight="1">
      <c r="A20" s="35" t="s">
        <v>187</v>
      </c>
      <c r="B20" s="50">
        <v>-2190</v>
      </c>
      <c r="C20" s="51"/>
      <c r="D20" s="630">
        <v>-4</v>
      </c>
      <c r="E20" s="51">
        <v>-2113</v>
      </c>
      <c r="F20" s="28">
        <v>-60</v>
      </c>
      <c r="G20" s="51">
        <v>-13</v>
      </c>
      <c r="H20" s="35"/>
      <c r="I20" s="51">
        <v>-143</v>
      </c>
      <c r="J20" s="35"/>
      <c r="K20" s="51">
        <v>-109</v>
      </c>
      <c r="L20" s="28">
        <v>0</v>
      </c>
      <c r="M20" s="28">
        <v>0</v>
      </c>
      <c r="N20" s="51">
        <v>-34</v>
      </c>
      <c r="O20" s="1216"/>
      <c r="P20" s="1214"/>
      <c r="Q20" s="1214"/>
    </row>
    <row r="21" spans="1:19" ht="20.100000000000001" customHeight="1">
      <c r="A21" s="35" t="s">
        <v>380</v>
      </c>
      <c r="B21" s="53">
        <v>-305</v>
      </c>
      <c r="C21" s="52"/>
      <c r="D21" s="529">
        <v>-103</v>
      </c>
      <c r="E21" s="51">
        <v>-63</v>
      </c>
      <c r="F21" s="51">
        <v>-101</v>
      </c>
      <c r="G21" s="52">
        <v>-38</v>
      </c>
      <c r="H21" s="27"/>
      <c r="I21" s="52">
        <v>-466</v>
      </c>
      <c r="J21" s="27"/>
      <c r="K21" s="52">
        <v>-147</v>
      </c>
      <c r="L21" s="52">
        <v>-129</v>
      </c>
      <c r="M21" s="52">
        <v>-311</v>
      </c>
      <c r="N21" s="52">
        <v>121</v>
      </c>
      <c r="P21" s="1214"/>
      <c r="Q21" s="1214"/>
      <c r="R21" s="1256"/>
    </row>
    <row r="22" spans="1:19" ht="20.100000000000001" customHeight="1">
      <c r="A22" s="23" t="s">
        <v>18</v>
      </c>
      <c r="B22" s="53">
        <v>-577</v>
      </c>
      <c r="C22" s="52"/>
      <c r="D22" s="946">
        <v>-175</v>
      </c>
      <c r="E22" s="51">
        <v>-5</v>
      </c>
      <c r="F22" s="51">
        <v>-231</v>
      </c>
      <c r="G22" s="52">
        <v>-166</v>
      </c>
      <c r="H22" s="27"/>
      <c r="I22" s="52">
        <v>-996</v>
      </c>
      <c r="J22" s="27"/>
      <c r="K22" s="52">
        <v>-210</v>
      </c>
      <c r="L22" s="52">
        <v>-243</v>
      </c>
      <c r="M22" s="52">
        <v>-273</v>
      </c>
      <c r="N22" s="52">
        <v>-270</v>
      </c>
      <c r="P22" s="1214"/>
      <c r="Q22" s="1214"/>
    </row>
    <row r="23" spans="1:19" ht="20.100000000000001" customHeight="1" thickBot="1">
      <c r="A23" s="29" t="s">
        <v>344</v>
      </c>
      <c r="B23" s="1355">
        <v>375</v>
      </c>
      <c r="C23" s="62"/>
      <c r="D23" s="947">
        <v>505</v>
      </c>
      <c r="E23" s="1367">
        <v>-1191</v>
      </c>
      <c r="F23" s="31">
        <v>604</v>
      </c>
      <c r="G23" s="63">
        <v>457</v>
      </c>
      <c r="H23" s="30"/>
      <c r="I23" s="63">
        <v>2327</v>
      </c>
      <c r="J23" s="27"/>
      <c r="K23" s="63">
        <v>435</v>
      </c>
      <c r="L23" s="63">
        <v>707</v>
      </c>
      <c r="M23" s="63">
        <v>397</v>
      </c>
      <c r="N23" s="63">
        <v>788</v>
      </c>
      <c r="O23" s="322"/>
      <c r="P23" s="1214"/>
      <c r="Q23" s="1214"/>
    </row>
    <row r="24" spans="1:19" ht="8.1" customHeight="1">
      <c r="A24" s="30"/>
      <c r="B24" s="69"/>
      <c r="C24" s="62"/>
      <c r="D24" s="69"/>
      <c r="E24" s="65"/>
      <c r="F24" s="65"/>
      <c r="G24" s="62"/>
      <c r="H24" s="30"/>
      <c r="I24" s="62"/>
      <c r="J24" s="27"/>
      <c r="K24" s="62"/>
      <c r="L24" s="62"/>
      <c r="M24" s="62"/>
      <c r="N24" s="62"/>
      <c r="O24" s="322"/>
      <c r="P24" s="1214"/>
      <c r="Q24" s="1214"/>
    </row>
    <row r="25" spans="1:19" ht="20.100000000000001" customHeight="1">
      <c r="A25" s="30" t="s">
        <v>345</v>
      </c>
      <c r="B25" s="66"/>
      <c r="C25" s="67"/>
      <c r="D25" s="66"/>
      <c r="E25" s="67"/>
      <c r="F25" s="67"/>
      <c r="G25" s="67"/>
      <c r="H25" s="30"/>
      <c r="I25" s="68"/>
      <c r="J25" s="27"/>
      <c r="K25" s="68"/>
      <c r="L25" s="68"/>
      <c r="M25" s="68"/>
      <c r="N25" s="68"/>
      <c r="P25" s="1214"/>
      <c r="Q25" s="1214"/>
    </row>
    <row r="26" spans="1:19" ht="20.100000000000001" customHeight="1">
      <c r="A26" s="27" t="s">
        <v>75</v>
      </c>
      <c r="B26" s="53">
        <v>163</v>
      </c>
      <c r="C26" s="62"/>
      <c r="D26" s="529">
        <v>461</v>
      </c>
      <c r="E26" s="52">
        <v>-1237</v>
      </c>
      <c r="F26" s="62">
        <v>537</v>
      </c>
      <c r="G26" s="1263">
        <v>402</v>
      </c>
      <c r="H26" s="27"/>
      <c r="I26" s="62">
        <v>2076</v>
      </c>
      <c r="J26" s="27"/>
      <c r="K26" s="62">
        <v>382</v>
      </c>
      <c r="L26" s="62">
        <v>640</v>
      </c>
      <c r="M26" s="62">
        <v>329</v>
      </c>
      <c r="N26" s="62">
        <v>725</v>
      </c>
      <c r="P26" s="1214"/>
      <c r="Q26" s="1214"/>
      <c r="R26" s="1256"/>
    </row>
    <row r="27" spans="1:19" ht="20.100000000000001" customHeight="1">
      <c r="A27" s="27" t="s">
        <v>74</v>
      </c>
      <c r="B27" s="69">
        <v>181</v>
      </c>
      <c r="C27" s="62"/>
      <c r="D27" s="529">
        <v>43</v>
      </c>
      <c r="E27" s="65">
        <v>45</v>
      </c>
      <c r="F27" s="62">
        <v>46</v>
      </c>
      <c r="G27" s="62">
        <v>47</v>
      </c>
      <c r="H27" s="27"/>
      <c r="I27" s="62">
        <v>187</v>
      </c>
      <c r="J27" s="27"/>
      <c r="K27" s="62">
        <v>48</v>
      </c>
      <c r="L27" s="62">
        <v>47</v>
      </c>
      <c r="M27" s="62">
        <v>46</v>
      </c>
      <c r="N27" s="52">
        <v>46</v>
      </c>
      <c r="P27" s="1214"/>
      <c r="Q27" s="1214"/>
    </row>
    <row r="28" spans="1:19" ht="20.100000000000001" customHeight="1">
      <c r="A28" s="27" t="s">
        <v>73</v>
      </c>
      <c r="B28" s="53">
        <v>31</v>
      </c>
      <c r="C28" s="52"/>
      <c r="D28" s="946">
        <v>1</v>
      </c>
      <c r="E28" s="65">
        <v>1</v>
      </c>
      <c r="F28" s="62">
        <v>21</v>
      </c>
      <c r="G28" s="52">
        <v>8</v>
      </c>
      <c r="H28" s="27"/>
      <c r="I28" s="52">
        <v>64</v>
      </c>
      <c r="J28" s="27"/>
      <c r="K28" s="28">
        <v>5</v>
      </c>
      <c r="L28" s="52">
        <v>20</v>
      </c>
      <c r="M28" s="52">
        <v>22</v>
      </c>
      <c r="N28" s="52">
        <v>17</v>
      </c>
      <c r="P28" s="1214"/>
      <c r="Q28" s="1214"/>
    </row>
    <row r="29" spans="1:19" ht="20.100000000000001" customHeight="1" thickBot="1">
      <c r="A29" s="29" t="s">
        <v>344</v>
      </c>
      <c r="B29" s="1355">
        <v>375</v>
      </c>
      <c r="C29" s="62"/>
      <c r="D29" s="947">
        <v>505</v>
      </c>
      <c r="E29" s="1367">
        <v>-1191</v>
      </c>
      <c r="F29" s="31">
        <v>604</v>
      </c>
      <c r="G29" s="63">
        <v>457</v>
      </c>
      <c r="H29" s="30"/>
      <c r="I29" s="63">
        <v>2327</v>
      </c>
      <c r="J29" s="27"/>
      <c r="K29" s="63">
        <v>435</v>
      </c>
      <c r="L29" s="63">
        <v>707</v>
      </c>
      <c r="M29" s="63">
        <v>397</v>
      </c>
      <c r="N29" s="63">
        <v>788</v>
      </c>
      <c r="P29" s="1214"/>
      <c r="Q29" s="1214"/>
    </row>
    <row r="30" spans="1:19" ht="9" customHeight="1">
      <c r="A30" s="34"/>
      <c r="B30" s="66"/>
      <c r="C30" s="67"/>
      <c r="D30" s="66"/>
      <c r="E30" s="67"/>
      <c r="F30" s="67"/>
      <c r="G30" s="67"/>
      <c r="H30" s="34"/>
      <c r="I30" s="67"/>
      <c r="J30" s="35"/>
      <c r="K30" s="67"/>
      <c r="L30" s="67"/>
      <c r="M30" s="67"/>
      <c r="N30" s="67"/>
      <c r="P30" s="1214"/>
      <c r="Q30" s="1214"/>
      <c r="S30" s="1252"/>
    </row>
    <row r="31" spans="1:19" ht="20.25" customHeight="1">
      <c r="A31" s="34" t="s">
        <v>72</v>
      </c>
      <c r="B31" s="1251">
        <v>3.99</v>
      </c>
      <c r="C31" s="74"/>
      <c r="D31" s="602">
        <v>0.99753000000000003</v>
      </c>
      <c r="E31" s="74">
        <v>0.99750000000000005</v>
      </c>
      <c r="F31" s="624">
        <v>0.99750000000000005</v>
      </c>
      <c r="G31" s="74">
        <v>0.99750000000000005</v>
      </c>
      <c r="H31" s="34"/>
      <c r="I31" s="74">
        <v>3.87</v>
      </c>
      <c r="J31" s="35"/>
      <c r="K31" s="74">
        <v>0.96750000000000003</v>
      </c>
      <c r="L31" s="74">
        <v>0.96750000000000003</v>
      </c>
      <c r="M31" s="74">
        <v>0.96750000000000003</v>
      </c>
      <c r="N31" s="74">
        <v>0.96750000000000003</v>
      </c>
      <c r="P31" s="1214"/>
      <c r="Q31" s="1214"/>
    </row>
    <row r="32" spans="1:19" ht="20.25" customHeight="1">
      <c r="A32" s="34"/>
      <c r="B32" s="592"/>
      <c r="C32" s="74"/>
      <c r="D32" s="71"/>
      <c r="E32" s="625"/>
      <c r="F32" s="625"/>
      <c r="G32" s="625"/>
      <c r="H32" s="34"/>
      <c r="I32" s="74"/>
      <c r="J32" s="35"/>
      <c r="K32" s="74"/>
      <c r="L32" s="74"/>
      <c r="M32" s="74"/>
      <c r="N32" s="74"/>
      <c r="P32" s="1214"/>
    </row>
    <row r="33" spans="1:18" ht="20.100000000000001" customHeight="1">
      <c r="A33" s="34" t="s">
        <v>176</v>
      </c>
      <c r="B33" s="1233">
        <v>912.3</v>
      </c>
      <c r="C33" s="1207"/>
      <c r="D33" s="1233">
        <v>912.3</v>
      </c>
      <c r="E33" s="75">
        <v>912.3</v>
      </c>
      <c r="F33" s="75">
        <v>912.3</v>
      </c>
      <c r="G33" s="75">
        <v>912.3</v>
      </c>
      <c r="H33" s="34"/>
      <c r="I33" s="75">
        <v>912.2</v>
      </c>
      <c r="J33" s="35"/>
      <c r="K33" s="75">
        <v>912.3</v>
      </c>
      <c r="L33" s="75">
        <v>912.3</v>
      </c>
      <c r="M33" s="75">
        <v>912.2</v>
      </c>
      <c r="N33" s="75">
        <v>912.1</v>
      </c>
      <c r="O33" s="319"/>
      <c r="P33" s="1214"/>
      <c r="Q33" s="319"/>
    </row>
    <row r="34" spans="1:18" ht="19.5" customHeight="1">
      <c r="A34" s="34" t="s">
        <v>177</v>
      </c>
      <c r="B34" s="1233">
        <v>912.3</v>
      </c>
      <c r="C34" s="1233"/>
      <c r="D34" s="1233">
        <v>912.3</v>
      </c>
      <c r="E34" s="75">
        <v>912.3</v>
      </c>
      <c r="F34" s="75">
        <v>912.3</v>
      </c>
      <c r="G34" s="75">
        <v>912.3</v>
      </c>
      <c r="H34" s="34"/>
      <c r="I34" s="75">
        <v>912.2</v>
      </c>
      <c r="J34" s="35"/>
      <c r="K34" s="75">
        <v>912.3</v>
      </c>
      <c r="L34" s="75">
        <v>912.3</v>
      </c>
      <c r="M34" s="75">
        <v>912.5</v>
      </c>
      <c r="N34" s="75">
        <v>912.3</v>
      </c>
      <c r="O34" s="319"/>
      <c r="P34" s="1214"/>
      <c r="Q34" s="319"/>
    </row>
    <row r="35" spans="1:18" ht="20.100000000000001" customHeight="1" thickBot="1">
      <c r="A35" s="76" t="s">
        <v>71</v>
      </c>
      <c r="B35" s="1233">
        <v>912.3</v>
      </c>
      <c r="C35" s="1207"/>
      <c r="D35" s="1233">
        <v>912.3</v>
      </c>
      <c r="E35" s="75">
        <v>912.3</v>
      </c>
      <c r="F35" s="75">
        <v>912.3</v>
      </c>
      <c r="G35" s="75">
        <v>912.3</v>
      </c>
      <c r="H35" s="34"/>
      <c r="I35" s="75">
        <v>912.3</v>
      </c>
      <c r="J35" s="35"/>
      <c r="K35" s="75">
        <v>912.3</v>
      </c>
      <c r="L35" s="75">
        <v>912.3</v>
      </c>
      <c r="M35" s="75">
        <v>912.3</v>
      </c>
      <c r="N35" s="75">
        <v>912.2</v>
      </c>
      <c r="P35" s="1214"/>
    </row>
    <row r="36" spans="1:18" ht="15" customHeight="1">
      <c r="A36" s="34"/>
      <c r="B36" s="77"/>
      <c r="C36" s="75"/>
      <c r="D36" s="77"/>
      <c r="E36" s="78"/>
      <c r="F36" s="78"/>
      <c r="G36" s="78"/>
      <c r="H36" s="34"/>
      <c r="I36" s="78"/>
      <c r="J36" s="35"/>
      <c r="K36" s="78"/>
      <c r="L36" s="78"/>
      <c r="M36" s="78"/>
      <c r="N36" s="78"/>
      <c r="O36" s="319"/>
      <c r="P36" s="1214"/>
      <c r="Q36" s="319"/>
    </row>
    <row r="37" spans="1:18" ht="20.100000000000001" customHeight="1" thickBot="1">
      <c r="A37" s="29" t="s">
        <v>223</v>
      </c>
      <c r="B37" s="79"/>
      <c r="C37" s="75"/>
      <c r="D37" s="79"/>
      <c r="E37" s="80"/>
      <c r="F37" s="80"/>
      <c r="G37" s="80"/>
      <c r="H37" s="34"/>
      <c r="I37" s="80"/>
      <c r="J37" s="35"/>
      <c r="K37" s="80"/>
      <c r="L37" s="80"/>
      <c r="M37" s="80"/>
      <c r="N37" s="80"/>
      <c r="O37" s="319"/>
      <c r="P37" s="1214"/>
      <c r="Q37" s="319"/>
    </row>
    <row r="38" spans="1:18" ht="20.100000000000001" customHeight="1">
      <c r="A38" s="34" t="s">
        <v>341</v>
      </c>
      <c r="B38" s="53">
        <v>163</v>
      </c>
      <c r="C38" s="65"/>
      <c r="D38" s="630">
        <v>461</v>
      </c>
      <c r="E38" s="52">
        <v>-1237</v>
      </c>
      <c r="F38" s="65">
        <v>537</v>
      </c>
      <c r="G38" s="65">
        <v>402</v>
      </c>
      <c r="H38" s="34"/>
      <c r="I38" s="65">
        <v>2076</v>
      </c>
      <c r="J38" s="35"/>
      <c r="K38" s="65">
        <v>382</v>
      </c>
      <c r="L38" s="65">
        <v>640</v>
      </c>
      <c r="M38" s="65">
        <v>329</v>
      </c>
      <c r="N38" s="65">
        <v>725</v>
      </c>
      <c r="O38" s="319"/>
      <c r="P38" s="1214"/>
      <c r="Q38" s="1214"/>
    </row>
    <row r="39" spans="1:18" ht="20.100000000000001" customHeight="1">
      <c r="A39" s="27" t="s">
        <v>210</v>
      </c>
      <c r="B39" s="33"/>
      <c r="C39" s="65"/>
      <c r="D39" s="630"/>
      <c r="E39" s="65"/>
      <c r="F39" s="62"/>
      <c r="G39" s="65"/>
      <c r="H39" s="34"/>
      <c r="I39" s="65"/>
      <c r="J39" s="35"/>
      <c r="K39" s="65"/>
      <c r="L39" s="65"/>
      <c r="M39" s="65"/>
      <c r="N39" s="65"/>
      <c r="O39" s="319"/>
      <c r="P39" s="1214"/>
      <c r="Q39" s="1214"/>
    </row>
    <row r="40" spans="1:18" s="19" customFormat="1" ht="20.100000000000001" customHeight="1">
      <c r="A40" s="27" t="s">
        <v>211</v>
      </c>
      <c r="B40" s="630">
        <v>454</v>
      </c>
      <c r="C40" s="812"/>
      <c r="D40" s="630">
        <v>154</v>
      </c>
      <c r="E40" s="65">
        <v>49</v>
      </c>
      <c r="F40" s="393">
        <v>22</v>
      </c>
      <c r="G40" s="28">
        <v>229</v>
      </c>
      <c r="H40" s="35"/>
      <c r="I40" s="28">
        <v>200</v>
      </c>
      <c r="J40" s="81"/>
      <c r="K40" s="28">
        <v>41</v>
      </c>
      <c r="L40" s="28">
        <v>10</v>
      </c>
      <c r="M40" s="28">
        <v>100</v>
      </c>
      <c r="N40" s="28">
        <v>49</v>
      </c>
      <c r="O40" s="70"/>
      <c r="P40" s="1214"/>
      <c r="Q40" s="1214"/>
      <c r="R40" s="22"/>
    </row>
    <row r="41" spans="1:18" s="19" customFormat="1" ht="39.75" customHeight="1">
      <c r="A41" s="629" t="s">
        <v>328</v>
      </c>
      <c r="B41" s="630">
        <v>269</v>
      </c>
      <c r="C41" s="812"/>
      <c r="D41" s="630">
        <v>198</v>
      </c>
      <c r="E41" s="28">
        <v>-42</v>
      </c>
      <c r="F41" s="393">
        <v>23</v>
      </c>
      <c r="G41" s="28">
        <v>90</v>
      </c>
      <c r="H41" s="34"/>
      <c r="I41" s="28">
        <v>103</v>
      </c>
      <c r="J41" s="35"/>
      <c r="K41" s="28">
        <v>-6</v>
      </c>
      <c r="L41" s="28">
        <v>128</v>
      </c>
      <c r="M41" s="28">
        <v>-1</v>
      </c>
      <c r="N41" s="28">
        <v>-18</v>
      </c>
      <c r="O41" s="70"/>
      <c r="P41" s="1214"/>
      <c r="Q41" s="1214"/>
      <c r="R41" s="22"/>
    </row>
    <row r="42" spans="1:18" s="19" customFormat="1" ht="21">
      <c r="A42" s="35" t="s">
        <v>236</v>
      </c>
      <c r="B42" s="630">
        <v>247</v>
      </c>
      <c r="C42" s="812"/>
      <c r="D42" s="630">
        <v>0</v>
      </c>
      <c r="E42" s="65">
        <v>154</v>
      </c>
      <c r="F42" s="393">
        <v>93</v>
      </c>
      <c r="G42" s="28">
        <v>0</v>
      </c>
      <c r="H42" s="34"/>
      <c r="I42" s="28">
        <v>581</v>
      </c>
      <c r="J42" s="35"/>
      <c r="K42" s="28">
        <v>204</v>
      </c>
      <c r="L42" s="28">
        <v>0</v>
      </c>
      <c r="M42" s="28">
        <v>377</v>
      </c>
      <c r="N42" s="28">
        <v>0</v>
      </c>
      <c r="O42" s="70"/>
      <c r="P42" s="1214"/>
      <c r="Q42" s="1214"/>
      <c r="R42" s="22"/>
    </row>
    <row r="43" spans="1:18" s="19" customFormat="1" ht="19.5" customHeight="1">
      <c r="A43" s="35" t="s">
        <v>331</v>
      </c>
      <c r="B43" s="630">
        <v>-57</v>
      </c>
      <c r="C43" s="812"/>
      <c r="D43" s="630">
        <v>1</v>
      </c>
      <c r="E43" s="28">
        <v>-66</v>
      </c>
      <c r="F43" s="393">
        <v>2</v>
      </c>
      <c r="G43" s="28">
        <v>6</v>
      </c>
      <c r="H43" s="35"/>
      <c r="I43" s="28">
        <v>-80</v>
      </c>
      <c r="J43" s="81"/>
      <c r="K43" s="28">
        <v>-2</v>
      </c>
      <c r="L43" s="28">
        <v>1</v>
      </c>
      <c r="M43" s="28">
        <v>-79</v>
      </c>
      <c r="N43" s="28">
        <v>0</v>
      </c>
      <c r="O43" s="70"/>
      <c r="P43" s="1214"/>
      <c r="Q43" s="1214"/>
      <c r="R43" s="22"/>
    </row>
    <row r="44" spans="1:18" s="19" customFormat="1" ht="20.100000000000001" customHeight="1">
      <c r="A44" s="27" t="s">
        <v>212</v>
      </c>
      <c r="B44" s="630">
        <v>0</v>
      </c>
      <c r="C44" s="1333"/>
      <c r="D44" s="630">
        <v>0</v>
      </c>
      <c r="E44" s="65">
        <v>0</v>
      </c>
      <c r="F44" s="393">
        <v>0</v>
      </c>
      <c r="G44" s="28">
        <v>0</v>
      </c>
      <c r="H44" s="35"/>
      <c r="I44" s="28">
        <v>1</v>
      </c>
      <c r="J44" s="81"/>
      <c r="K44" s="28">
        <v>0</v>
      </c>
      <c r="L44" s="28">
        <v>0</v>
      </c>
      <c r="M44" s="28">
        <v>1</v>
      </c>
      <c r="N44" s="28">
        <v>0</v>
      </c>
      <c r="O44" s="70"/>
      <c r="P44" s="1214"/>
      <c r="Q44" s="1214"/>
      <c r="R44" s="22"/>
    </row>
    <row r="45" spans="1:18" s="19" customFormat="1" ht="20.100000000000001" customHeight="1">
      <c r="A45" s="27" t="s">
        <v>213</v>
      </c>
      <c r="B45" s="630">
        <v>2190</v>
      </c>
      <c r="C45" s="1333"/>
      <c r="D45" s="630">
        <v>4</v>
      </c>
      <c r="E45" s="65">
        <v>2113</v>
      </c>
      <c r="F45" s="393">
        <v>60</v>
      </c>
      <c r="G45" s="28">
        <v>13</v>
      </c>
      <c r="H45" s="34"/>
      <c r="I45" s="28">
        <v>143</v>
      </c>
      <c r="J45" s="35"/>
      <c r="K45" s="28">
        <v>109</v>
      </c>
      <c r="L45" s="28">
        <v>0</v>
      </c>
      <c r="M45" s="28">
        <v>0</v>
      </c>
      <c r="N45" s="28">
        <v>34</v>
      </c>
      <c r="O45" s="70"/>
      <c r="P45" s="1214"/>
      <c r="Q45" s="1214"/>
      <c r="R45" s="22"/>
    </row>
    <row r="46" spans="1:18" s="19" customFormat="1" ht="19.5" customHeight="1">
      <c r="A46" s="27" t="s">
        <v>214</v>
      </c>
      <c r="B46" s="630">
        <v>-467</v>
      </c>
      <c r="C46" s="1333"/>
      <c r="D46" s="630">
        <v>-99</v>
      </c>
      <c r="E46" s="28">
        <v>-258</v>
      </c>
      <c r="F46" s="393">
        <v>-25</v>
      </c>
      <c r="G46" s="28">
        <v>-85</v>
      </c>
      <c r="H46" s="34"/>
      <c r="I46" s="28">
        <v>-100</v>
      </c>
      <c r="J46" s="35"/>
      <c r="K46" s="28">
        <v>-39</v>
      </c>
      <c r="L46" s="28">
        <v>-38</v>
      </c>
      <c r="M46" s="28">
        <v>-5</v>
      </c>
      <c r="N46" s="28">
        <v>-18</v>
      </c>
      <c r="O46" s="70"/>
      <c r="P46" s="1214"/>
      <c r="Q46" s="1214"/>
      <c r="R46" s="22"/>
    </row>
    <row r="47" spans="1:18" s="19" customFormat="1" ht="20.100000000000001" customHeight="1">
      <c r="A47" s="27" t="s">
        <v>215</v>
      </c>
      <c r="B47" s="630">
        <v>-26</v>
      </c>
      <c r="C47" s="1333"/>
      <c r="D47" s="630">
        <v>0</v>
      </c>
      <c r="E47" s="28">
        <v>-25</v>
      </c>
      <c r="F47" s="393">
        <v>0</v>
      </c>
      <c r="G47" s="28">
        <v>-1</v>
      </c>
      <c r="H47" s="34"/>
      <c r="I47" s="28">
        <v>2</v>
      </c>
      <c r="J47" s="35"/>
      <c r="K47" s="28">
        <v>2</v>
      </c>
      <c r="L47" s="28">
        <v>0</v>
      </c>
      <c r="M47" s="28">
        <v>0</v>
      </c>
      <c r="N47" s="28">
        <v>0</v>
      </c>
      <c r="O47" s="70"/>
      <c r="P47" s="1214"/>
      <c r="Q47" s="1214"/>
      <c r="R47" s="22"/>
    </row>
    <row r="48" spans="1:18" ht="21.6" thickBot="1">
      <c r="A48" s="34" t="s">
        <v>70</v>
      </c>
      <c r="B48" s="973">
        <v>2773</v>
      </c>
      <c r="C48" s="65"/>
      <c r="D48" s="973">
        <v>719</v>
      </c>
      <c r="E48" s="1367">
        <v>688</v>
      </c>
      <c r="F48" s="63">
        <v>712</v>
      </c>
      <c r="G48" s="31">
        <v>654</v>
      </c>
      <c r="H48" s="34"/>
      <c r="I48" s="31">
        <v>2926</v>
      </c>
      <c r="J48" s="35"/>
      <c r="K48" s="31">
        <v>691</v>
      </c>
      <c r="L48" s="31">
        <v>741</v>
      </c>
      <c r="M48" s="31">
        <v>722</v>
      </c>
      <c r="N48" s="31">
        <v>772</v>
      </c>
      <c r="O48" s="319"/>
      <c r="P48" s="1214"/>
      <c r="Q48" s="1214"/>
    </row>
    <row r="49" spans="1:17" ht="21.6" thickBot="1">
      <c r="A49" s="82" t="s">
        <v>69</v>
      </c>
      <c r="B49" s="1234">
        <v>3.0395703167817607</v>
      </c>
      <c r="C49" s="73"/>
      <c r="D49" s="1234">
        <v>0.78811794365888477</v>
      </c>
      <c r="E49" s="1368">
        <v>0.75413789323687364</v>
      </c>
      <c r="F49" s="83">
        <v>0.77731447988600255</v>
      </c>
      <c r="G49" s="83">
        <v>0.72</v>
      </c>
      <c r="H49" s="84"/>
      <c r="I49" s="83">
        <v>3.2076299057224293</v>
      </c>
      <c r="J49" s="85"/>
      <c r="K49" s="83">
        <v>0.7589096252552926</v>
      </c>
      <c r="L49" s="83">
        <v>0.812321859241394</v>
      </c>
      <c r="M49" s="83">
        <v>0.79</v>
      </c>
      <c r="N49" s="83">
        <v>0.84639842122574283</v>
      </c>
      <c r="O49" s="1218"/>
      <c r="P49" s="1214"/>
      <c r="Q49" s="1217"/>
    </row>
    <row r="50" spans="1:17" ht="18.75" customHeight="1">
      <c r="A50" s="86"/>
      <c r="B50" s="530"/>
      <c r="C50" s="531"/>
      <c r="D50" s="521"/>
      <c r="E50" s="530"/>
      <c r="F50" s="398"/>
      <c r="G50" s="87"/>
      <c r="H50" s="87"/>
      <c r="I50" s="87"/>
      <c r="J50" s="87"/>
      <c r="K50" s="87"/>
      <c r="L50" s="87"/>
      <c r="M50" s="87"/>
      <c r="N50" s="87"/>
      <c r="O50" s="1219"/>
      <c r="P50" s="1219"/>
      <c r="Q50" s="1219"/>
    </row>
    <row r="51" spans="1:17" ht="15.75" customHeight="1">
      <c r="M51" s="1244"/>
      <c r="O51" s="1219"/>
      <c r="P51" s="1219"/>
      <c r="Q51" s="1220"/>
    </row>
    <row r="52" spans="1:17" ht="15" customHeight="1">
      <c r="D52" s="88"/>
      <c r="O52" s="1219"/>
      <c r="P52" s="1219"/>
      <c r="Q52" s="1220"/>
    </row>
    <row r="53" spans="1:17" ht="15" customHeight="1">
      <c r="A53" s="626"/>
      <c r="B53" s="22"/>
      <c r="E53" s="22"/>
      <c r="F53" s="22"/>
      <c r="O53" s="1220"/>
      <c r="P53" s="1220"/>
      <c r="Q53" s="1356"/>
    </row>
    <row r="54" spans="1:17" ht="15" customHeight="1">
      <c r="A54" s="626"/>
      <c r="B54" s="22"/>
      <c r="E54" s="22"/>
      <c r="F54" s="22"/>
    </row>
    <row r="55" spans="1:17" ht="15" customHeight="1">
      <c r="A55" s="626"/>
      <c r="B55" s="498"/>
      <c r="D55" s="498"/>
      <c r="E55" s="498"/>
      <c r="F55" s="498"/>
      <c r="G55" s="498"/>
      <c r="H55" s="498"/>
      <c r="I55" s="498"/>
      <c r="J55" s="498"/>
      <c r="K55" s="498"/>
      <c r="L55" s="498"/>
      <c r="M55" s="498"/>
      <c r="N55" s="498"/>
    </row>
    <row r="56" spans="1:17" ht="15" customHeight="1">
      <c r="A56" s="626"/>
      <c r="B56" s="22"/>
      <c r="E56" s="22"/>
      <c r="F56" s="22"/>
    </row>
    <row r="57" spans="1:17" ht="15" customHeight="1">
      <c r="A57" s="49"/>
      <c r="B57" s="22"/>
      <c r="E57" s="22"/>
      <c r="F57" s="22"/>
    </row>
    <row r="58" spans="1:17" ht="15" customHeight="1">
      <c r="D58" s="15"/>
    </row>
    <row r="59" spans="1:17" ht="15" customHeight="1">
      <c r="D59" s="15"/>
    </row>
    <row r="60" spans="1:17" ht="15" customHeight="1"/>
    <row r="61" spans="1:17" ht="15" customHeight="1"/>
    <row r="62" spans="1:17" ht="15" customHeight="1"/>
    <row r="63" spans="1:17" ht="15" customHeight="1"/>
    <row r="64" spans="1:17" ht="15" customHeight="1"/>
    <row r="65" spans="1:1" ht="15" customHeight="1"/>
    <row r="66" spans="1:1" ht="15" customHeight="1"/>
    <row r="67" spans="1:1" ht="15" customHeight="1"/>
    <row r="68" spans="1:1" ht="15" customHeight="1"/>
    <row r="69" spans="1:1" ht="15" customHeight="1"/>
    <row r="70" spans="1:1" ht="15" customHeight="1"/>
    <row r="71" spans="1:1" ht="15" customHeight="1"/>
    <row r="72" spans="1:1" ht="15" customHeight="1"/>
    <row r="73" spans="1:1" ht="15" customHeight="1"/>
    <row r="74" spans="1:1" ht="15" customHeight="1"/>
    <row r="75" spans="1:1" ht="15" customHeight="1"/>
    <row r="76" spans="1:1" ht="15" customHeight="1"/>
    <row r="77" spans="1:1" ht="15" customHeight="1">
      <c r="A77" s="435"/>
    </row>
    <row r="78" spans="1:1" ht="15" customHeight="1">
      <c r="A78" s="435"/>
    </row>
    <row r="79" spans="1:1" ht="15" customHeight="1"/>
    <row r="80" spans="1:1" ht="15" customHeight="1">
      <c r="A80" s="435"/>
    </row>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sheetData>
  <printOptions horizontalCentered="1"/>
  <pageMargins left="0.51181102362204722" right="0.51181102362204722" top="0.51181102362204722" bottom="0.51181102362204722" header="0.51181102362204722" footer="0.51181102362204722"/>
  <pageSetup scale="43" firstPageNumber="2" orientation="landscape" useFirstPageNumber="1" r:id="rId1"/>
  <headerFooter scaleWithDoc="0">
    <oddFooter>&amp;R&amp;"Helvetica,Regular"&amp;7BCE Supplementary Financial Information - Fourth Quarter 2024 Page 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86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8673" r:id="rId6"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pageSetUpPr fitToPage="1"/>
  </sheetPr>
  <dimension ref="A1:M58"/>
  <sheetViews>
    <sheetView view="pageBreakPreview" zoomScale="85" zoomScaleNormal="90" zoomScaleSheetLayoutView="85" workbookViewId="0"/>
  </sheetViews>
  <sheetFormatPr defaultColWidth="8.88671875" defaultRowHeight="16.8"/>
  <cols>
    <col min="1" max="1" width="90.44140625" style="21" customWidth="1"/>
    <col min="2" max="3" width="13" style="39" customWidth="1"/>
    <col min="4" max="4" width="1.88671875" style="39" customWidth="1"/>
    <col min="5" max="5" width="13" style="39" customWidth="1"/>
    <col min="6" max="6" width="15.109375" style="39" customWidth="1"/>
    <col min="7" max="7" width="1.88671875" style="125" hidden="1" customWidth="1"/>
    <col min="8" max="9" width="13" style="39" customWidth="1"/>
    <col min="10" max="10" width="1.88671875" style="21" customWidth="1"/>
    <col min="11" max="12" width="13" style="21" customWidth="1"/>
    <col min="13" max="13" width="3.44140625" style="21" customWidth="1"/>
    <col min="14" max="16384" width="8.88671875" style="21"/>
  </cols>
  <sheetData>
    <row r="1" spans="1:13" ht="24">
      <c r="F1" s="56"/>
      <c r="G1" s="56" t="s">
        <v>240</v>
      </c>
      <c r="H1" s="16"/>
      <c r="I1" s="16"/>
      <c r="J1" s="16"/>
      <c r="K1" s="16"/>
      <c r="L1" s="56" t="s">
        <v>287</v>
      </c>
      <c r="M1" s="16"/>
    </row>
    <row r="2" spans="1:13" ht="18" customHeight="1">
      <c r="F2" s="90"/>
      <c r="G2" s="90" t="s">
        <v>197</v>
      </c>
      <c r="H2" s="16"/>
      <c r="I2" s="16"/>
      <c r="J2" s="16"/>
      <c r="K2" s="16"/>
      <c r="L2" s="90" t="s">
        <v>197</v>
      </c>
      <c r="M2" s="16"/>
    </row>
    <row r="3" spans="1:13" ht="16.5" customHeight="1">
      <c r="G3" s="1595"/>
      <c r="H3" s="16"/>
      <c r="I3" s="16"/>
      <c r="J3" s="16"/>
      <c r="K3" s="16"/>
      <c r="L3" s="16"/>
      <c r="M3" s="16"/>
    </row>
    <row r="4" spans="1:13" ht="15.75" customHeight="1" thickBot="1">
      <c r="B4" s="91"/>
      <c r="C4" s="91"/>
      <c r="D4" s="91"/>
      <c r="E4" s="91"/>
      <c r="F4" s="91"/>
      <c r="G4" s="1595"/>
      <c r="H4" s="16"/>
      <c r="I4" s="16"/>
      <c r="J4" s="16"/>
      <c r="K4" s="16"/>
      <c r="L4" s="16"/>
      <c r="M4" s="16"/>
    </row>
    <row r="5" spans="1:13" ht="36" customHeight="1" thickTop="1">
      <c r="A5" s="598" t="s">
        <v>66</v>
      </c>
      <c r="B5" s="599" t="s">
        <v>347</v>
      </c>
      <c r="C5" s="600" t="s">
        <v>348</v>
      </c>
      <c r="D5" s="49"/>
      <c r="E5" s="601" t="s">
        <v>27</v>
      </c>
      <c r="F5" s="601" t="s">
        <v>26</v>
      </c>
      <c r="G5" s="1595"/>
      <c r="H5" s="599" t="s">
        <v>346</v>
      </c>
      <c r="I5" s="600" t="s">
        <v>309</v>
      </c>
      <c r="J5" s="49"/>
      <c r="K5" s="601" t="s">
        <v>27</v>
      </c>
      <c r="L5" s="601" t="s">
        <v>26</v>
      </c>
      <c r="M5" s="16"/>
    </row>
    <row r="6" spans="1:13" ht="12" customHeight="1">
      <c r="B6" s="92"/>
      <c r="C6" s="21"/>
      <c r="D6" s="21"/>
      <c r="E6" s="21"/>
      <c r="F6" s="21"/>
      <c r="G6" s="1595"/>
      <c r="H6" s="92"/>
      <c r="I6" s="21"/>
      <c r="M6" s="15"/>
    </row>
    <row r="7" spans="1:13" s="95" customFormat="1">
      <c r="A7" s="93" t="s">
        <v>165</v>
      </c>
      <c r="B7" s="94"/>
      <c r="G7" s="1596"/>
      <c r="H7" s="94"/>
      <c r="M7" s="15"/>
    </row>
    <row r="8" spans="1:13">
      <c r="A8" s="97" t="s">
        <v>291</v>
      </c>
      <c r="B8" s="1112">
        <v>5681</v>
      </c>
      <c r="C8" s="1113">
        <v>5744</v>
      </c>
      <c r="D8" s="1114"/>
      <c r="E8" s="1113">
        <v>-63</v>
      </c>
      <c r="F8" s="1115">
        <v>-1.0967966573816155E-2</v>
      </c>
      <c r="G8" s="1597"/>
      <c r="H8" s="1112">
        <v>21619</v>
      </c>
      <c r="I8" s="1113">
        <v>21926</v>
      </c>
      <c r="J8" s="1114"/>
      <c r="K8" s="1113">
        <v>-307</v>
      </c>
      <c r="L8" s="1115">
        <v>-1.4001641886344979E-2</v>
      </c>
      <c r="M8" s="15"/>
    </row>
    <row r="9" spans="1:13">
      <c r="A9" s="97" t="s">
        <v>88</v>
      </c>
      <c r="B9" s="1112">
        <v>832</v>
      </c>
      <c r="C9" s="1113">
        <v>822</v>
      </c>
      <c r="D9" s="1114"/>
      <c r="E9" s="1113">
        <v>10</v>
      </c>
      <c r="F9" s="1115">
        <v>1.2165450121654502E-2</v>
      </c>
      <c r="G9" s="1597"/>
      <c r="H9" s="1112">
        <v>3151</v>
      </c>
      <c r="I9" s="1113">
        <v>3117</v>
      </c>
      <c r="J9" s="1114"/>
      <c r="K9" s="1113">
        <v>34</v>
      </c>
      <c r="L9" s="1115">
        <v>1.0907924286172602E-2</v>
      </c>
      <c r="M9" s="15"/>
    </row>
    <row r="10" spans="1:13">
      <c r="A10" s="100" t="s">
        <v>89</v>
      </c>
      <c r="B10" s="1112">
        <v>-91</v>
      </c>
      <c r="C10" s="1116">
        <v>-93</v>
      </c>
      <c r="D10" s="1114"/>
      <c r="E10" s="124">
        <v>2</v>
      </c>
      <c r="F10" s="1115">
        <v>2.1505376344086023E-2</v>
      </c>
      <c r="G10" s="1597"/>
      <c r="H10" s="1112">
        <v>-361</v>
      </c>
      <c r="I10" s="1116">
        <v>-370</v>
      </c>
      <c r="J10" s="1114"/>
      <c r="K10" s="1195">
        <v>9</v>
      </c>
      <c r="L10" s="1115">
        <v>2.4324324324324326E-2</v>
      </c>
      <c r="M10" s="15"/>
    </row>
    <row r="11" spans="1:13">
      <c r="A11" s="39" t="s">
        <v>0</v>
      </c>
      <c r="B11" s="1117">
        <v>6422</v>
      </c>
      <c r="C11" s="1118">
        <v>6473</v>
      </c>
      <c r="D11" s="1114"/>
      <c r="E11" s="1118">
        <v>-51</v>
      </c>
      <c r="F11" s="1119">
        <v>-7.8788815078016383E-3</v>
      </c>
      <c r="G11" s="1597"/>
      <c r="H11" s="1117">
        <v>24409</v>
      </c>
      <c r="I11" s="1118">
        <v>24673</v>
      </c>
      <c r="J11" s="1114"/>
      <c r="K11" s="1118">
        <v>-264</v>
      </c>
      <c r="L11" s="1119">
        <v>-1.069995541685243E-2</v>
      </c>
      <c r="M11" s="15"/>
    </row>
    <row r="12" spans="1:13" ht="8.25" customHeight="1">
      <c r="A12" s="39"/>
      <c r="B12" s="1112"/>
      <c r="C12" s="1113"/>
      <c r="D12" s="1120"/>
      <c r="E12" s="1121"/>
      <c r="F12" s="1122"/>
      <c r="G12" s="1597"/>
      <c r="H12" s="1112"/>
      <c r="I12" s="1113"/>
      <c r="J12" s="1120"/>
      <c r="K12" s="1121"/>
      <c r="L12" s="1122"/>
      <c r="M12" s="15"/>
    </row>
    <row r="13" spans="1:13" s="95" customFormat="1">
      <c r="A13" s="93" t="s">
        <v>92</v>
      </c>
      <c r="B13" s="1123"/>
      <c r="C13" s="1124"/>
      <c r="D13" s="1124"/>
      <c r="E13" s="1124"/>
      <c r="F13" s="1125"/>
      <c r="G13" s="1598"/>
      <c r="H13" s="1123"/>
      <c r="I13" s="1124"/>
      <c r="J13" s="1124"/>
      <c r="K13" s="1124"/>
      <c r="L13" s="1125"/>
      <c r="M13" s="15"/>
    </row>
    <row r="14" spans="1:13">
      <c r="A14" s="97" t="s">
        <v>283</v>
      </c>
      <c r="B14" s="1112">
        <v>-3245</v>
      </c>
      <c r="C14" s="1113">
        <v>-3325</v>
      </c>
      <c r="D14" s="1114"/>
      <c r="E14" s="1113">
        <v>80</v>
      </c>
      <c r="F14" s="1115">
        <v>2.4060150375939851E-2</v>
      </c>
      <c r="G14" s="1597"/>
      <c r="H14" s="1112">
        <v>-11788</v>
      </c>
      <c r="I14" s="1113">
        <v>-12206</v>
      </c>
      <c r="J14" s="1114"/>
      <c r="K14" s="1113">
        <v>418</v>
      </c>
      <c r="L14" s="1115">
        <v>3.4245453055874162E-2</v>
      </c>
      <c r="M14" s="15"/>
    </row>
    <row r="15" spans="1:13">
      <c r="A15" s="97" t="s">
        <v>88</v>
      </c>
      <c r="B15" s="1126">
        <v>-663</v>
      </c>
      <c r="C15" s="1127">
        <v>-674</v>
      </c>
      <c r="D15" s="1128"/>
      <c r="E15" s="1127">
        <v>11</v>
      </c>
      <c r="F15" s="1129">
        <v>1.6320474777448073E-2</v>
      </c>
      <c r="G15" s="1597"/>
      <c r="H15" s="1126">
        <v>-2393</v>
      </c>
      <c r="I15" s="1127">
        <v>-2420</v>
      </c>
      <c r="J15" s="1128"/>
      <c r="K15" s="1127">
        <v>27</v>
      </c>
      <c r="L15" s="1129">
        <v>1.1157024793388429E-2</v>
      </c>
      <c r="M15" s="15"/>
    </row>
    <row r="16" spans="1:13">
      <c r="A16" s="100" t="s">
        <v>89</v>
      </c>
      <c r="B16" s="1126">
        <v>91</v>
      </c>
      <c r="C16" s="1130">
        <v>93</v>
      </c>
      <c r="D16" s="1128"/>
      <c r="E16" s="124">
        <v>-2</v>
      </c>
      <c r="F16" s="1129">
        <v>-2.1505376344086023E-2</v>
      </c>
      <c r="G16" s="1597"/>
      <c r="H16" s="1126">
        <v>361</v>
      </c>
      <c r="I16" s="1130">
        <v>370</v>
      </c>
      <c r="J16" s="1128"/>
      <c r="K16" s="1127">
        <v>-9</v>
      </c>
      <c r="L16" s="1175">
        <v>-2.4324324324324326E-2</v>
      </c>
      <c r="M16" s="15"/>
    </row>
    <row r="17" spans="1:13">
      <c r="A17" s="39" t="s">
        <v>0</v>
      </c>
      <c r="B17" s="1131">
        <v>-3817</v>
      </c>
      <c r="C17" s="1132">
        <v>-3906</v>
      </c>
      <c r="D17" s="1128"/>
      <c r="E17" s="1253">
        <v>89</v>
      </c>
      <c r="F17" s="1133">
        <v>2.2785458269329237E-2</v>
      </c>
      <c r="G17" s="1597"/>
      <c r="H17" s="1131">
        <v>-13820</v>
      </c>
      <c r="I17" s="1132">
        <v>-14256</v>
      </c>
      <c r="J17" s="1128"/>
      <c r="K17" s="1132">
        <v>436</v>
      </c>
      <c r="L17" s="1133">
        <v>3.058361391694725E-2</v>
      </c>
      <c r="M17" s="15"/>
    </row>
    <row r="18" spans="1:13" s="115" customFormat="1" ht="5.4" customHeight="1">
      <c r="A18" s="111"/>
      <c r="B18" s="1112"/>
      <c r="C18" s="1113"/>
      <c r="D18" s="1114"/>
      <c r="E18" s="1113"/>
      <c r="F18" s="1115"/>
      <c r="G18" s="1597"/>
      <c r="H18" s="1112"/>
      <c r="I18" s="1113"/>
      <c r="J18" s="1114"/>
      <c r="K18" s="1113"/>
      <c r="L18" s="1115"/>
      <c r="M18" s="15"/>
    </row>
    <row r="19" spans="1:13" s="95" customFormat="1">
      <c r="A19" s="93" t="s">
        <v>80</v>
      </c>
      <c r="B19" s="1123"/>
      <c r="C19" s="1124"/>
      <c r="D19" s="1124"/>
      <c r="E19" s="1124"/>
      <c r="F19" s="1125"/>
      <c r="G19" s="1598"/>
      <c r="H19" s="1123"/>
      <c r="I19" s="1124"/>
      <c r="J19" s="1124"/>
      <c r="K19" s="1124"/>
      <c r="L19" s="1125"/>
      <c r="M19" s="15"/>
    </row>
    <row r="20" spans="1:13">
      <c r="A20" s="97" t="s">
        <v>283</v>
      </c>
      <c r="B20" s="1112">
        <v>2436</v>
      </c>
      <c r="C20" s="1113">
        <v>2419</v>
      </c>
      <c r="D20" s="1114"/>
      <c r="E20" s="1113">
        <v>17</v>
      </c>
      <c r="F20" s="1115">
        <v>7.0276973956180239E-3</v>
      </c>
      <c r="G20" s="1597"/>
      <c r="H20" s="1112">
        <v>9831</v>
      </c>
      <c r="I20" s="1113">
        <v>9720</v>
      </c>
      <c r="J20" s="1114"/>
      <c r="K20" s="1113">
        <v>111</v>
      </c>
      <c r="L20" s="1115">
        <v>1.1419753086419753E-2</v>
      </c>
      <c r="M20" s="15"/>
    </row>
    <row r="21" spans="1:13" ht="17.399999999999999">
      <c r="A21" s="116" t="s">
        <v>90</v>
      </c>
      <c r="B21" s="1134">
        <v>0.42899999999999999</v>
      </c>
      <c r="C21" s="1135">
        <v>0.42099999999999999</v>
      </c>
      <c r="D21" s="1136"/>
      <c r="E21" s="1137"/>
      <c r="F21" s="1138">
        <v>0.80000000000000071</v>
      </c>
      <c r="G21" s="1597"/>
      <c r="H21" s="1134">
        <v>0.45500000000000002</v>
      </c>
      <c r="I21" s="1135">
        <v>0.443</v>
      </c>
      <c r="J21" s="1136"/>
      <c r="K21" s="1137"/>
      <c r="L21" s="1138">
        <v>1.2000000000000011</v>
      </c>
      <c r="M21" s="15"/>
    </row>
    <row r="22" spans="1:13">
      <c r="A22" s="97" t="s">
        <v>88</v>
      </c>
      <c r="B22" s="1126">
        <v>169</v>
      </c>
      <c r="C22" s="1127">
        <v>148</v>
      </c>
      <c r="D22" s="1139"/>
      <c r="E22" s="1127">
        <v>21</v>
      </c>
      <c r="F22" s="1129">
        <v>0.14189189189189189</v>
      </c>
      <c r="G22" s="1597"/>
      <c r="H22" s="1126">
        <v>758</v>
      </c>
      <c r="I22" s="1127">
        <v>697</v>
      </c>
      <c r="J22" s="1139"/>
      <c r="K22" s="1127">
        <v>61</v>
      </c>
      <c r="L22" s="1129">
        <v>8.7517934002869446E-2</v>
      </c>
      <c r="M22" s="15"/>
    </row>
    <row r="23" spans="1:13" ht="17.399999999999999">
      <c r="A23" s="116" t="s">
        <v>90</v>
      </c>
      <c r="B23" s="1140">
        <v>0.20300000000000001</v>
      </c>
      <c r="C23" s="1141">
        <v>0.18</v>
      </c>
      <c r="D23" s="1142"/>
      <c r="E23" s="1143"/>
      <c r="F23" s="1144">
        <v>2.300000000000002</v>
      </c>
      <c r="G23" s="1597"/>
      <c r="H23" s="1140">
        <v>0.24099999999999999</v>
      </c>
      <c r="I23" s="1141">
        <v>0.224</v>
      </c>
      <c r="J23" s="1142"/>
      <c r="K23" s="1143"/>
      <c r="L23" s="1144">
        <v>1.6999999999999988</v>
      </c>
      <c r="M23" s="1343"/>
    </row>
    <row r="24" spans="1:13">
      <c r="A24" s="39" t="s">
        <v>0</v>
      </c>
      <c r="B24" s="1131">
        <v>2605</v>
      </c>
      <c r="C24" s="1132">
        <v>2567</v>
      </c>
      <c r="D24" s="1128"/>
      <c r="E24" s="1132">
        <v>38</v>
      </c>
      <c r="F24" s="1133">
        <v>1.4803272302298403E-2</v>
      </c>
      <c r="G24" s="1597"/>
      <c r="H24" s="1131">
        <v>10589</v>
      </c>
      <c r="I24" s="1132">
        <v>10417</v>
      </c>
      <c r="J24" s="1128"/>
      <c r="K24" s="1132">
        <v>172</v>
      </c>
      <c r="L24" s="1133">
        <v>1.6511471632907747E-2</v>
      </c>
      <c r="M24" s="15"/>
    </row>
    <row r="25" spans="1:13" ht="17.399999999999999">
      <c r="A25" s="116" t="s">
        <v>90</v>
      </c>
      <c r="B25" s="1145">
        <v>0.40600000000000003</v>
      </c>
      <c r="C25" s="1141">
        <v>0.39700000000000002</v>
      </c>
      <c r="D25" s="1146"/>
      <c r="E25" s="1127"/>
      <c r="F25" s="1147">
        <v>0.9000000000000008</v>
      </c>
      <c r="G25" s="1597"/>
      <c r="H25" s="1145">
        <v>0.434</v>
      </c>
      <c r="I25" s="1141">
        <v>0.42199999999999999</v>
      </c>
      <c r="J25" s="1146"/>
      <c r="K25" s="1127"/>
      <c r="L25" s="1147">
        <v>1.2000000000000011</v>
      </c>
      <c r="M25" s="15"/>
    </row>
    <row r="26" spans="1:13" s="115" customFormat="1" ht="10.5" customHeight="1">
      <c r="A26" s="116"/>
      <c r="B26" s="1148"/>
      <c r="C26" s="1137"/>
      <c r="D26" s="1136"/>
      <c r="E26" s="1114"/>
      <c r="F26" s="1138"/>
      <c r="G26" s="1597"/>
      <c r="H26" s="1148"/>
      <c r="I26" s="1137"/>
      <c r="J26" s="1136"/>
      <c r="K26" s="1114"/>
      <c r="L26" s="1138"/>
      <c r="M26" s="15"/>
    </row>
    <row r="27" spans="1:13" s="316" customFormat="1">
      <c r="A27" s="93" t="s">
        <v>10</v>
      </c>
      <c r="B27" s="1123"/>
      <c r="C27" s="1124"/>
      <c r="D27" s="1124"/>
      <c r="E27" s="1124"/>
      <c r="F27" s="1125"/>
      <c r="G27" s="1598"/>
      <c r="H27" s="1123"/>
      <c r="I27" s="1124"/>
      <c r="J27" s="1124"/>
      <c r="K27" s="1124"/>
      <c r="L27" s="1125"/>
      <c r="M27" s="16"/>
    </row>
    <row r="28" spans="1:13">
      <c r="A28" s="499" t="s">
        <v>283</v>
      </c>
      <c r="B28" s="1112">
        <v>907</v>
      </c>
      <c r="C28" s="1113">
        <v>975</v>
      </c>
      <c r="D28" s="1114"/>
      <c r="E28" s="1113">
        <v>68</v>
      </c>
      <c r="F28" s="1115">
        <v>6.974358974358974E-2</v>
      </c>
      <c r="G28" s="1599"/>
      <c r="H28" s="1112">
        <v>3746</v>
      </c>
      <c r="I28" s="1240">
        <v>4421</v>
      </c>
      <c r="J28" s="1114"/>
      <c r="K28" s="1240">
        <v>675</v>
      </c>
      <c r="L28" s="1115">
        <v>0.15268038905225062</v>
      </c>
      <c r="M28" s="16"/>
    </row>
    <row r="29" spans="1:13" ht="20.399999999999999">
      <c r="A29" s="533" t="s">
        <v>293</v>
      </c>
      <c r="B29" s="1134">
        <v>0.15965499031860589</v>
      </c>
      <c r="C29" s="1135">
        <v>0.16974233983286907</v>
      </c>
      <c r="D29" s="1136"/>
      <c r="E29" s="1137"/>
      <c r="F29" s="1138">
        <v>1.0000000000000009</v>
      </c>
      <c r="G29" s="1359"/>
      <c r="H29" s="1134">
        <v>0.17327350941301634</v>
      </c>
      <c r="I29" s="1241">
        <v>0.20163276475417313</v>
      </c>
      <c r="J29" s="1146"/>
      <c r="K29" s="1149"/>
      <c r="L29" s="1144">
        <v>2.9000000000000026</v>
      </c>
      <c r="M29" s="16"/>
    </row>
    <row r="30" spans="1:13" ht="17.399999999999999">
      <c r="A30" s="499" t="s">
        <v>88</v>
      </c>
      <c r="B30" s="1126">
        <v>56</v>
      </c>
      <c r="C30" s="1127">
        <v>54</v>
      </c>
      <c r="D30" s="1139"/>
      <c r="E30" s="1127">
        <v>-2</v>
      </c>
      <c r="F30" s="1129">
        <v>-3.7037037037037035E-2</v>
      </c>
      <c r="G30" s="1360"/>
      <c r="H30" s="1126">
        <v>151</v>
      </c>
      <c r="I30" s="1242">
        <v>160</v>
      </c>
      <c r="J30" s="1146"/>
      <c r="K30" s="1150">
        <v>9</v>
      </c>
      <c r="L30" s="1129">
        <v>5.6250000000000001E-2</v>
      </c>
      <c r="M30" s="16"/>
    </row>
    <row r="31" spans="1:13" ht="17.399999999999999">
      <c r="A31" s="504" t="s">
        <v>112</v>
      </c>
      <c r="B31" s="1140">
        <v>6.7307692307692304E-2</v>
      </c>
      <c r="C31" s="1141">
        <v>6.569343065693431E-2</v>
      </c>
      <c r="D31" s="1142"/>
      <c r="E31" s="1143"/>
      <c r="F31" s="1144">
        <v>-0.10000000000000009</v>
      </c>
      <c r="G31" s="1360"/>
      <c r="H31" s="1140">
        <v>4.7921294827039038E-2</v>
      </c>
      <c r="I31" s="986">
        <v>5.1331408405518128E-2</v>
      </c>
      <c r="J31" s="1146"/>
      <c r="K31" s="1146"/>
      <c r="L31" s="1144">
        <v>0.2999999999999996</v>
      </c>
      <c r="M31" s="16"/>
    </row>
    <row r="32" spans="1:13">
      <c r="A32" s="125" t="s">
        <v>0</v>
      </c>
      <c r="B32" s="1131">
        <v>963</v>
      </c>
      <c r="C32" s="1132">
        <v>1029</v>
      </c>
      <c r="D32" s="1128"/>
      <c r="E32" s="1132">
        <v>66</v>
      </c>
      <c r="F32" s="1133">
        <v>6.4139941690962099E-2</v>
      </c>
      <c r="G32" s="1360"/>
      <c r="H32" s="1131">
        <v>3897</v>
      </c>
      <c r="I32" s="1243">
        <v>4581</v>
      </c>
      <c r="J32" s="1128"/>
      <c r="K32" s="1243">
        <v>684</v>
      </c>
      <c r="L32" s="1133">
        <v>0.14931237721021612</v>
      </c>
      <c r="M32" s="16"/>
    </row>
    <row r="33" spans="1:13" ht="18" thickBot="1">
      <c r="A33" s="504" t="s">
        <v>112</v>
      </c>
      <c r="B33" s="1247">
        <v>0.14995328558081594</v>
      </c>
      <c r="C33" s="1241">
        <v>0.15896802101035068</v>
      </c>
      <c r="D33" s="1146"/>
      <c r="E33" s="1128"/>
      <c r="F33" s="1147">
        <v>0.9000000000000008</v>
      </c>
      <c r="G33" s="1151"/>
      <c r="H33" s="1247">
        <v>0.15965422590028269</v>
      </c>
      <c r="I33" s="1241">
        <v>0.18566854456288251</v>
      </c>
      <c r="J33" s="1146"/>
      <c r="K33" s="1128"/>
      <c r="L33" s="1147">
        <v>2.5999999999999996</v>
      </c>
      <c r="M33" s="16"/>
    </row>
    <row r="34" spans="1:13" ht="12.75" customHeight="1" thickTop="1">
      <c r="A34" s="125"/>
      <c r="B34" s="126"/>
      <c r="C34" s="126"/>
      <c r="D34" s="126"/>
      <c r="E34" s="126"/>
      <c r="F34" s="126"/>
      <c r="G34" s="1595"/>
      <c r="H34" s="16"/>
      <c r="I34" s="16"/>
      <c r="J34" s="16"/>
      <c r="K34" s="16"/>
      <c r="L34" s="16"/>
      <c r="M34" s="16"/>
    </row>
    <row r="35" spans="1:13" ht="17.25" customHeight="1">
      <c r="A35" s="316" t="s">
        <v>355</v>
      </c>
      <c r="B35" s="126"/>
      <c r="C35" s="126"/>
      <c r="D35" s="126"/>
      <c r="E35" s="126"/>
      <c r="F35" s="126"/>
      <c r="G35" s="1595"/>
      <c r="H35" s="16"/>
      <c r="I35" s="16"/>
      <c r="J35" s="16"/>
      <c r="K35" s="16"/>
      <c r="L35" s="16"/>
      <c r="M35" s="15"/>
    </row>
    <row r="36" spans="1:13">
      <c r="A36" s="316"/>
      <c r="B36" s="125"/>
      <c r="C36" s="125"/>
      <c r="D36" s="125"/>
      <c r="G36" s="1595"/>
      <c r="H36" s="15"/>
      <c r="I36" s="15"/>
      <c r="J36" s="15"/>
      <c r="K36" s="15"/>
      <c r="L36" s="15"/>
      <c r="M36" s="15"/>
    </row>
    <row r="37" spans="1:13">
      <c r="A37" s="15"/>
      <c r="B37" s="15"/>
      <c r="C37" s="15"/>
      <c r="D37" s="15"/>
      <c r="E37" s="15"/>
      <c r="F37" s="15"/>
      <c r="G37" s="15"/>
      <c r="H37" s="15"/>
      <c r="I37" s="15"/>
      <c r="J37" s="15"/>
      <c r="K37" s="15"/>
      <c r="L37" s="15"/>
      <c r="M37" s="15"/>
    </row>
    <row r="38" spans="1:13">
      <c r="A38" s="15"/>
      <c r="B38" s="15"/>
      <c r="C38" s="15"/>
      <c r="D38" s="15"/>
      <c r="E38" s="15"/>
      <c r="F38" s="15"/>
      <c r="G38" s="15"/>
      <c r="H38" s="15"/>
      <c r="I38" s="15"/>
      <c r="J38" s="15"/>
      <c r="K38" s="15"/>
      <c r="L38" s="15"/>
      <c r="M38" s="15"/>
    </row>
    <row r="39" spans="1:13">
      <c r="A39" s="15"/>
      <c r="B39" s="15"/>
      <c r="C39" s="15"/>
      <c r="D39" s="15"/>
      <c r="E39" s="15"/>
      <c r="F39" s="15"/>
      <c r="G39" s="15"/>
      <c r="H39" s="15"/>
      <c r="I39" s="15"/>
      <c r="J39" s="15"/>
      <c r="K39" s="15"/>
      <c r="L39" s="15"/>
      <c r="M39" s="15"/>
    </row>
    <row r="40" spans="1:13">
      <c r="A40" s="15"/>
      <c r="B40" s="15"/>
      <c r="C40" s="15"/>
      <c r="D40" s="15"/>
      <c r="E40" s="15"/>
      <c r="F40" s="15"/>
      <c r="G40" s="15"/>
      <c r="H40" s="15"/>
      <c r="I40" s="15"/>
      <c r="J40" s="15"/>
      <c r="K40" s="15"/>
      <c r="L40" s="15"/>
      <c r="M40" s="15"/>
    </row>
    <row r="41" spans="1:13">
      <c r="A41" s="15"/>
      <c r="B41" s="15"/>
      <c r="C41" s="15"/>
      <c r="D41" s="15"/>
      <c r="E41" s="15"/>
      <c r="F41" s="15"/>
      <c r="G41" s="15"/>
      <c r="H41" s="15"/>
      <c r="I41" s="15"/>
      <c r="J41" s="15"/>
      <c r="K41" s="15"/>
      <c r="L41" s="15"/>
      <c r="M41" s="15"/>
    </row>
    <row r="42" spans="1:13">
      <c r="A42" s="15"/>
      <c r="B42" s="15"/>
      <c r="C42" s="15"/>
      <c r="D42" s="15"/>
      <c r="E42" s="15"/>
      <c r="F42" s="15"/>
      <c r="G42" s="15"/>
      <c r="H42" s="15"/>
      <c r="I42" s="15"/>
      <c r="J42" s="15"/>
      <c r="K42" s="15"/>
      <c r="L42" s="15"/>
      <c r="M42" s="15"/>
    </row>
    <row r="43" spans="1:13">
      <c r="A43" s="15"/>
      <c r="B43" s="15"/>
      <c r="C43" s="15"/>
      <c r="D43" s="15"/>
      <c r="E43" s="15"/>
      <c r="F43" s="15"/>
      <c r="G43" s="15"/>
      <c r="H43" s="15"/>
      <c r="I43" s="15"/>
      <c r="J43" s="15"/>
      <c r="K43" s="15"/>
      <c r="L43" s="15"/>
      <c r="M43" s="15"/>
    </row>
    <row r="44" spans="1:13">
      <c r="A44" s="15"/>
      <c r="B44" s="15"/>
      <c r="C44" s="15"/>
      <c r="D44" s="15"/>
      <c r="E44" s="15"/>
      <c r="F44" s="15"/>
      <c r="G44" s="15"/>
      <c r="H44" s="15"/>
      <c r="I44" s="15"/>
      <c r="J44" s="15"/>
      <c r="K44" s="15"/>
      <c r="L44" s="15"/>
      <c r="M44" s="15"/>
    </row>
    <row r="45" spans="1:13">
      <c r="A45" s="15"/>
      <c r="B45" s="15"/>
      <c r="C45" s="15"/>
      <c r="D45" s="15"/>
      <c r="E45" s="15"/>
      <c r="F45" s="15"/>
      <c r="G45" s="15"/>
      <c r="H45" s="15"/>
      <c r="I45" s="15"/>
      <c r="J45" s="15"/>
      <c r="K45" s="15"/>
      <c r="L45" s="15"/>
      <c r="M45" s="15"/>
    </row>
    <row r="46" spans="1:13">
      <c r="A46" s="15"/>
      <c r="B46" s="15"/>
      <c r="C46" s="15"/>
      <c r="D46" s="15"/>
      <c r="E46" s="15"/>
      <c r="F46" s="15"/>
      <c r="G46" s="15"/>
      <c r="H46" s="15"/>
      <c r="I46" s="15"/>
      <c r="J46" s="15"/>
      <c r="K46" s="15"/>
      <c r="L46" s="15"/>
      <c r="M46" s="15"/>
    </row>
    <row r="47" spans="1:13">
      <c r="A47" s="15"/>
      <c r="B47" s="15"/>
      <c r="C47" s="15"/>
      <c r="D47" s="15"/>
      <c r="E47" s="15"/>
      <c r="F47" s="15"/>
      <c r="G47" s="15"/>
      <c r="H47" s="15"/>
      <c r="I47" s="15"/>
      <c r="J47" s="15"/>
      <c r="K47" s="15"/>
      <c r="L47" s="15"/>
      <c r="M47" s="15"/>
    </row>
    <row r="48" spans="1:13">
      <c r="A48" s="15"/>
      <c r="B48" s="15"/>
      <c r="C48" s="15"/>
      <c r="D48" s="15"/>
      <c r="E48" s="15"/>
      <c r="F48" s="15"/>
      <c r="G48" s="15"/>
      <c r="H48" s="15"/>
      <c r="I48" s="15"/>
      <c r="J48" s="15"/>
      <c r="K48" s="15"/>
      <c r="L48" s="15"/>
      <c r="M48" s="15"/>
    </row>
    <row r="49" spans="1:13">
      <c r="A49" s="15"/>
      <c r="B49" s="15"/>
      <c r="C49" s="15"/>
      <c r="D49" s="15"/>
      <c r="E49" s="15"/>
      <c r="F49" s="15"/>
      <c r="G49" s="15"/>
      <c r="H49" s="15"/>
      <c r="I49" s="15"/>
      <c r="J49" s="15"/>
      <c r="K49" s="15"/>
      <c r="L49" s="15"/>
      <c r="M49" s="15"/>
    </row>
    <row r="50" spans="1:13">
      <c r="A50" s="15"/>
      <c r="B50" s="15"/>
      <c r="C50" s="15"/>
      <c r="D50" s="15"/>
      <c r="E50" s="15"/>
      <c r="F50" s="15"/>
      <c r="G50" s="15"/>
      <c r="H50" s="15"/>
      <c r="I50" s="15"/>
      <c r="J50" s="15"/>
      <c r="K50" s="15"/>
      <c r="L50" s="15"/>
      <c r="M50" s="15"/>
    </row>
    <row r="53" spans="1:13" hidden="1"/>
    <row r="58" spans="1:13">
      <c r="L58" s="642"/>
    </row>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scaleWithDoc="0">
    <oddFooter>&amp;R&amp;"Helvetica,Regular"&amp;7BCE Supplementary Financial Information - Fourth Quarter 2024 Page 4</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8849" r:id="rId6" name="FPMExcelClientSheetOptionstb1">
          <controlPr defaultSize="0" autoLine="0" r:id="rId7">
            <anchor moveWithCells="1" sizeWithCells="1">
              <from>
                <xdr:col>0</xdr:col>
                <xdr:colOff>0</xdr:colOff>
                <xdr:row>0</xdr:row>
                <xdr:rowOff>0</xdr:rowOff>
              </from>
              <to>
                <xdr:col>0</xdr:col>
                <xdr:colOff>22860</xdr:colOff>
                <xdr:row>0</xdr:row>
                <xdr:rowOff>22860</xdr:rowOff>
              </to>
            </anchor>
          </controlPr>
        </control>
      </mc:Choice>
      <mc:Fallback>
        <control shapeId="78849" r:id="rId6"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Q40"/>
  <sheetViews>
    <sheetView showGridLines="0" view="pageBreakPreview" zoomScale="80" zoomScaleNormal="85" zoomScaleSheetLayoutView="80" workbookViewId="0">
      <selection activeCell="A2" sqref="A2"/>
    </sheetView>
  </sheetViews>
  <sheetFormatPr defaultColWidth="9.109375" defaultRowHeight="16.8"/>
  <cols>
    <col min="1" max="1" width="73.6640625" style="9" customWidth="1"/>
    <col min="2" max="2" width="12.6640625" style="9" customWidth="1"/>
    <col min="3" max="3" width="0.88671875" style="9" customWidth="1"/>
    <col min="4" max="4" width="13" style="9" customWidth="1"/>
    <col min="5" max="6" width="12.6640625" style="9" customWidth="1"/>
    <col min="7" max="7" width="12.88671875" style="127" customWidth="1"/>
    <col min="8" max="8" width="1.88671875" style="127" customWidth="1"/>
    <col min="9" max="9" width="12.6640625" style="9" customWidth="1"/>
    <col min="10" max="10" width="1.5546875" style="9" customWidth="1"/>
    <col min="11" max="11" width="12.5546875" style="9" customWidth="1"/>
    <col min="12" max="13" width="12.6640625" style="9" customWidth="1"/>
    <col min="14" max="14" width="12.6640625" style="127" customWidth="1"/>
    <col min="15" max="15" width="6.88671875" style="9" bestFit="1" customWidth="1"/>
    <col min="16" max="16" width="16.33203125" style="9" customWidth="1"/>
    <col min="17" max="17" width="19.88671875" style="9" bestFit="1" customWidth="1"/>
    <col min="18" max="16384" width="9.109375" style="9"/>
  </cols>
  <sheetData>
    <row r="1" spans="1:17" s="10" customFormat="1" ht="21">
      <c r="A1" s="131"/>
      <c r="B1" s="131"/>
      <c r="C1" s="131"/>
      <c r="D1" s="131"/>
      <c r="E1" s="130"/>
      <c r="F1" s="130"/>
      <c r="G1" s="131"/>
      <c r="H1" s="131"/>
      <c r="I1" s="131"/>
      <c r="J1" s="131"/>
      <c r="K1" s="131"/>
      <c r="L1" s="130"/>
      <c r="M1" s="130"/>
      <c r="N1" s="56" t="s">
        <v>24</v>
      </c>
      <c r="O1" s="129"/>
      <c r="P1" s="974"/>
    </row>
    <row r="2" spans="1:17" s="10" customFormat="1" ht="20.25" customHeight="1">
      <c r="A2" s="975"/>
      <c r="B2" s="976"/>
      <c r="C2" s="131"/>
      <c r="D2" s="976"/>
      <c r="E2" s="976"/>
      <c r="F2" s="130"/>
      <c r="G2" s="131"/>
      <c r="H2" s="131"/>
      <c r="I2" s="129"/>
      <c r="J2" s="129"/>
      <c r="K2" s="129"/>
      <c r="L2" s="128"/>
      <c r="M2" s="1080"/>
      <c r="N2" s="134" t="s">
        <v>84</v>
      </c>
      <c r="O2" s="129"/>
      <c r="P2" s="974"/>
    </row>
    <row r="3" spans="1:17" s="10" customFormat="1" ht="45.6" customHeight="1">
      <c r="A3" s="1056" t="s">
        <v>66</v>
      </c>
      <c r="B3" s="1064" t="s">
        <v>346</v>
      </c>
      <c r="C3" s="977"/>
      <c r="D3" s="1065" t="s">
        <v>315</v>
      </c>
      <c r="E3" s="1066" t="s">
        <v>314</v>
      </c>
      <c r="F3" s="1066" t="s">
        <v>313</v>
      </c>
      <c r="G3" s="1066" t="s">
        <v>312</v>
      </c>
      <c r="H3" s="145"/>
      <c r="I3" s="1208" t="s">
        <v>309</v>
      </c>
      <c r="J3" s="1209"/>
      <c r="K3" s="1066" t="s">
        <v>282</v>
      </c>
      <c r="L3" s="1066" t="s">
        <v>281</v>
      </c>
      <c r="M3" s="1066" t="s">
        <v>280</v>
      </c>
      <c r="N3" s="1066" t="s">
        <v>279</v>
      </c>
      <c r="O3" s="978"/>
      <c r="P3" s="40"/>
      <c r="Q3" s="40"/>
    </row>
    <row r="4" spans="1:17" s="10" customFormat="1" ht="18.75" customHeight="1">
      <c r="A4" s="148"/>
      <c r="B4" s="148"/>
      <c r="C4" s="148"/>
      <c r="D4" s="148"/>
      <c r="E4" s="148"/>
      <c r="F4" s="149"/>
      <c r="G4" s="149"/>
      <c r="H4" s="148"/>
      <c r="I4" s="149"/>
      <c r="J4" s="149"/>
      <c r="K4" s="149"/>
      <c r="L4" s="149"/>
      <c r="M4" s="148"/>
      <c r="N4" s="148"/>
      <c r="O4" s="979"/>
      <c r="P4" s="1589"/>
      <c r="Q4" s="1589"/>
    </row>
    <row r="5" spans="1:17" s="11" customFormat="1" ht="17.399999999999999">
      <c r="A5" s="152" t="s">
        <v>165</v>
      </c>
      <c r="B5" s="153"/>
      <c r="C5" s="153"/>
      <c r="D5" s="153"/>
      <c r="E5" s="153"/>
      <c r="F5" s="154"/>
      <c r="G5" s="154"/>
      <c r="H5" s="153"/>
      <c r="I5" s="154"/>
      <c r="J5" s="154"/>
      <c r="K5" s="154"/>
      <c r="L5" s="154"/>
      <c r="M5" s="153"/>
      <c r="N5" s="153"/>
      <c r="O5" s="979"/>
      <c r="P5" s="1589"/>
      <c r="Q5" s="1589"/>
    </row>
    <row r="6" spans="1:17" s="10" customFormat="1" ht="17.399999999999999">
      <c r="A6" s="1021" t="s">
        <v>283</v>
      </c>
      <c r="B6" s="1152">
        <v>21619</v>
      </c>
      <c r="C6" s="1152"/>
      <c r="D6" s="1154">
        <v>5681</v>
      </c>
      <c r="E6" s="1153">
        <v>5280</v>
      </c>
      <c r="F6" s="1153">
        <v>5283</v>
      </c>
      <c r="G6" s="1264">
        <v>5375</v>
      </c>
      <c r="H6" s="1264"/>
      <c r="I6" s="1264">
        <v>21926</v>
      </c>
      <c r="J6" s="1264"/>
      <c r="K6" s="1264">
        <v>5744</v>
      </c>
      <c r="L6" s="1264">
        <v>5461</v>
      </c>
      <c r="M6" s="1264">
        <v>5354</v>
      </c>
      <c r="N6" s="1264">
        <v>5367</v>
      </c>
      <c r="O6" s="1231"/>
      <c r="P6" s="1589"/>
      <c r="Q6" s="1589"/>
    </row>
    <row r="7" spans="1:17" s="10" customFormat="1" ht="17.399999999999999">
      <c r="A7" s="1021" t="s">
        <v>88</v>
      </c>
      <c r="B7" s="1152">
        <v>3151</v>
      </c>
      <c r="C7" s="1152"/>
      <c r="D7" s="1154">
        <v>832</v>
      </c>
      <c r="E7" s="1153">
        <v>782</v>
      </c>
      <c r="F7" s="1153">
        <v>812</v>
      </c>
      <c r="G7" s="1264">
        <v>725</v>
      </c>
      <c r="H7" s="1264"/>
      <c r="I7" s="1264">
        <v>3117</v>
      </c>
      <c r="J7" s="1264"/>
      <c r="K7" s="1264">
        <v>822</v>
      </c>
      <c r="L7" s="1264">
        <v>710</v>
      </c>
      <c r="M7" s="1264">
        <v>805</v>
      </c>
      <c r="N7" s="1264">
        <v>780</v>
      </c>
      <c r="O7" s="160"/>
      <c r="P7" s="1589"/>
      <c r="Q7" s="1589"/>
    </row>
    <row r="8" spans="1:17" s="10" customFormat="1" ht="17.399999999999999">
      <c r="A8" s="1022" t="s">
        <v>89</v>
      </c>
      <c r="B8" s="1154">
        <v>-361</v>
      </c>
      <c r="C8" s="1154"/>
      <c r="D8" s="1154">
        <v>-91</v>
      </c>
      <c r="E8" s="1153">
        <v>-91</v>
      </c>
      <c r="F8" s="1153">
        <v>-90</v>
      </c>
      <c r="G8" s="1153">
        <v>-89</v>
      </c>
      <c r="H8" s="1153"/>
      <c r="I8" s="1153">
        <v>-370</v>
      </c>
      <c r="J8" s="1153"/>
      <c r="K8" s="1153">
        <v>-93</v>
      </c>
      <c r="L8" s="1153">
        <v>-91</v>
      </c>
      <c r="M8" s="1153">
        <v>-93</v>
      </c>
      <c r="N8" s="1153">
        <v>-93</v>
      </c>
      <c r="O8" s="166"/>
      <c r="P8" s="1589"/>
      <c r="Q8" s="1589"/>
    </row>
    <row r="9" spans="1:17" s="10" customFormat="1" ht="17.399999999999999">
      <c r="A9" s="1023" t="s">
        <v>139</v>
      </c>
      <c r="B9" s="1155">
        <v>24409</v>
      </c>
      <c r="C9" s="1152"/>
      <c r="D9" s="1203">
        <v>6422</v>
      </c>
      <c r="E9" s="1156">
        <v>5971</v>
      </c>
      <c r="F9" s="1156">
        <v>6005</v>
      </c>
      <c r="G9" s="1265">
        <v>6011</v>
      </c>
      <c r="H9" s="1264"/>
      <c r="I9" s="1265">
        <v>24673</v>
      </c>
      <c r="J9" s="1264"/>
      <c r="K9" s="1265">
        <v>6473</v>
      </c>
      <c r="L9" s="1265">
        <v>6080</v>
      </c>
      <c r="M9" s="1265">
        <v>6066</v>
      </c>
      <c r="N9" s="1265">
        <v>6054</v>
      </c>
      <c r="O9" s="170"/>
      <c r="P9" s="1589"/>
      <c r="Q9" s="1589"/>
    </row>
    <row r="10" spans="1:17" s="10" customFormat="1" ht="17.399999999999999">
      <c r="A10" s="172"/>
      <c r="B10" s="1157"/>
      <c r="C10" s="1157"/>
      <c r="D10" s="1158"/>
      <c r="E10" s="1159"/>
      <c r="F10" s="1159"/>
      <c r="G10" s="1157"/>
      <c r="H10" s="1159"/>
      <c r="I10" s="1159"/>
      <c r="J10" s="1159"/>
      <c r="K10" s="1159"/>
      <c r="L10" s="1159"/>
      <c r="M10" s="1159"/>
      <c r="N10" s="1159"/>
      <c r="O10" s="171"/>
      <c r="P10" s="1589"/>
      <c r="Q10" s="1589"/>
    </row>
    <row r="11" spans="1:17" s="11" customFormat="1" ht="17.399999999999999">
      <c r="A11" s="152" t="s">
        <v>92</v>
      </c>
      <c r="B11" s="154"/>
      <c r="C11" s="154"/>
      <c r="D11" s="153"/>
      <c r="E11" s="178"/>
      <c r="F11" s="178"/>
      <c r="G11" s="154"/>
      <c r="H11" s="178"/>
      <c r="I11" s="178"/>
      <c r="J11" s="178"/>
      <c r="K11" s="178"/>
      <c r="L11" s="178"/>
      <c r="M11" s="178"/>
      <c r="N11" s="178"/>
      <c r="O11" s="980"/>
      <c r="P11" s="1589"/>
      <c r="Q11" s="1589"/>
    </row>
    <row r="12" spans="1:17" s="10" customFormat="1" ht="19.2">
      <c r="A12" s="1021" t="s">
        <v>286</v>
      </c>
      <c r="B12" s="1152">
        <v>-11788</v>
      </c>
      <c r="C12" s="1152"/>
      <c r="D12" s="1154">
        <v>-3245</v>
      </c>
      <c r="E12" s="1153">
        <v>-2812</v>
      </c>
      <c r="F12" s="1153">
        <v>-2804</v>
      </c>
      <c r="G12" s="1264">
        <v>-2927</v>
      </c>
      <c r="H12" s="1264"/>
      <c r="I12" s="1264">
        <v>-12206</v>
      </c>
      <c r="J12" s="1264"/>
      <c r="K12" s="1264">
        <v>-3325</v>
      </c>
      <c r="L12" s="1264">
        <v>-2997</v>
      </c>
      <c r="M12" s="1264">
        <v>-2923</v>
      </c>
      <c r="N12" s="1264">
        <v>-2961</v>
      </c>
      <c r="O12" s="1231"/>
      <c r="P12" s="1589"/>
      <c r="Q12" s="1589"/>
    </row>
    <row r="13" spans="1:17" s="10" customFormat="1" ht="17.399999999999999">
      <c r="A13" s="1021" t="s">
        <v>88</v>
      </c>
      <c r="B13" s="1152">
        <v>-2393</v>
      </c>
      <c r="C13" s="1152"/>
      <c r="D13" s="1154">
        <v>-663</v>
      </c>
      <c r="E13" s="1153">
        <v>-528</v>
      </c>
      <c r="F13" s="1153">
        <v>-594</v>
      </c>
      <c r="G13" s="1264">
        <v>-608</v>
      </c>
      <c r="H13" s="1264"/>
      <c r="I13" s="1264">
        <v>-2420</v>
      </c>
      <c r="J13" s="1264"/>
      <c r="K13" s="1264">
        <v>-674</v>
      </c>
      <c r="L13" s="1264">
        <v>-507</v>
      </c>
      <c r="M13" s="1264">
        <v>-591</v>
      </c>
      <c r="N13" s="1264">
        <v>-648</v>
      </c>
      <c r="O13" s="1231"/>
      <c r="P13" s="1589"/>
      <c r="Q13" s="1589"/>
    </row>
    <row r="14" spans="1:17" s="10" customFormat="1" ht="17.399999999999999">
      <c r="A14" s="1022" t="s">
        <v>89</v>
      </c>
      <c r="B14" s="1160">
        <v>361</v>
      </c>
      <c r="C14" s="1160"/>
      <c r="D14" s="1154">
        <v>91</v>
      </c>
      <c r="E14" s="1153">
        <v>91</v>
      </c>
      <c r="F14" s="1153">
        <v>90</v>
      </c>
      <c r="G14" s="1266">
        <v>89</v>
      </c>
      <c r="H14" s="1153"/>
      <c r="I14" s="1153">
        <v>370</v>
      </c>
      <c r="J14" s="1153"/>
      <c r="K14" s="1153">
        <v>93</v>
      </c>
      <c r="L14" s="1264">
        <v>91</v>
      </c>
      <c r="M14" s="1266">
        <v>93</v>
      </c>
      <c r="N14" s="1266">
        <v>93</v>
      </c>
      <c r="O14" s="166"/>
      <c r="P14" s="1589"/>
      <c r="Q14" s="1589"/>
    </row>
    <row r="15" spans="1:17" s="10" customFormat="1" ht="17.399999999999999">
      <c r="A15" s="1023" t="s">
        <v>139</v>
      </c>
      <c r="B15" s="1161">
        <v>-13820</v>
      </c>
      <c r="C15" s="1162"/>
      <c r="D15" s="1203">
        <v>-3817</v>
      </c>
      <c r="E15" s="1156">
        <v>-3249</v>
      </c>
      <c r="F15" s="1156">
        <v>-3308</v>
      </c>
      <c r="G15" s="1267">
        <v>-3446</v>
      </c>
      <c r="H15" s="1264"/>
      <c r="I15" s="1265">
        <v>-14256</v>
      </c>
      <c r="J15" s="1264"/>
      <c r="K15" s="1265">
        <v>-3906</v>
      </c>
      <c r="L15" s="1265">
        <v>-3413</v>
      </c>
      <c r="M15" s="1267">
        <v>-3421</v>
      </c>
      <c r="N15" s="1267">
        <v>-3516</v>
      </c>
      <c r="O15" s="170"/>
      <c r="P15" s="1589"/>
      <c r="Q15" s="1589"/>
    </row>
    <row r="16" spans="1:17" s="10" customFormat="1" ht="17.399999999999999">
      <c r="A16" s="1024"/>
      <c r="B16" s="979"/>
      <c r="C16" s="979"/>
      <c r="D16" s="979"/>
      <c r="E16" s="1163"/>
      <c r="F16" s="1163"/>
      <c r="G16" s="1268"/>
      <c r="H16" s="1163"/>
      <c r="I16" s="1591"/>
      <c r="J16" s="1591"/>
      <c r="K16" s="1591"/>
      <c r="L16" s="1591"/>
      <c r="M16" s="1163"/>
      <c r="N16" s="1163"/>
      <c r="O16" s="170"/>
      <c r="P16" s="1589"/>
      <c r="Q16" s="1589"/>
    </row>
    <row r="17" spans="1:17" s="11" customFormat="1" ht="17.399999999999999">
      <c r="A17" s="152" t="s">
        <v>80</v>
      </c>
      <c r="B17" s="178"/>
      <c r="C17" s="178"/>
      <c r="D17" s="179"/>
      <c r="E17" s="178"/>
      <c r="F17" s="178"/>
      <c r="G17" s="178"/>
      <c r="H17" s="178"/>
      <c r="I17" s="178"/>
      <c r="J17" s="178"/>
      <c r="K17" s="178"/>
      <c r="L17" s="178"/>
      <c r="M17" s="178"/>
      <c r="N17" s="178"/>
      <c r="O17" s="980"/>
      <c r="P17" s="1589"/>
      <c r="Q17" s="1589"/>
    </row>
    <row r="18" spans="1:17" s="10" customFormat="1" ht="17.399999999999999">
      <c r="A18" s="1021" t="s">
        <v>389</v>
      </c>
      <c r="B18" s="1152">
        <v>9831</v>
      </c>
      <c r="C18" s="1152"/>
      <c r="D18" s="1154">
        <v>2436</v>
      </c>
      <c r="E18" s="1153">
        <v>2468</v>
      </c>
      <c r="F18" s="1153">
        <v>2479</v>
      </c>
      <c r="G18" s="1264">
        <v>2448</v>
      </c>
      <c r="H18" s="1154"/>
      <c r="I18" s="1264">
        <v>9720</v>
      </c>
      <c r="J18" s="1264"/>
      <c r="K18" s="1264">
        <v>2419</v>
      </c>
      <c r="L18" s="1264">
        <v>2464</v>
      </c>
      <c r="M18" s="1264">
        <v>2431</v>
      </c>
      <c r="N18" s="1264">
        <v>2406</v>
      </c>
      <c r="O18" s="160"/>
      <c r="P18" s="1589"/>
      <c r="Q18" s="1589"/>
    </row>
    <row r="19" spans="1:17" s="10" customFormat="1" ht="18">
      <c r="A19" s="1025" t="s">
        <v>90</v>
      </c>
      <c r="B19" s="1164">
        <v>0.45500000000000002</v>
      </c>
      <c r="C19" s="1164" t="e">
        <v>#DIV/0!</v>
      </c>
      <c r="D19" s="1164">
        <v>0.42899999999999999</v>
      </c>
      <c r="E19" s="1165">
        <v>0.46700000000000003</v>
      </c>
      <c r="F19" s="1165">
        <v>0.46899999999999997</v>
      </c>
      <c r="G19" s="1165">
        <v>0.45500000000000002</v>
      </c>
      <c r="H19" s="1165"/>
      <c r="I19" s="1165">
        <v>0.443</v>
      </c>
      <c r="J19" s="1165" t="e">
        <v>#DIV/0!</v>
      </c>
      <c r="K19" s="1165">
        <v>0.42099999999999999</v>
      </c>
      <c r="L19" s="1165">
        <v>0.45100000000000001</v>
      </c>
      <c r="M19" s="1165">
        <v>0.45400000000000001</v>
      </c>
      <c r="N19" s="1165">
        <v>0.44800000000000001</v>
      </c>
      <c r="O19" s="196"/>
      <c r="P19" s="1589"/>
      <c r="Q19" s="1589"/>
    </row>
    <row r="20" spans="1:17" s="10" customFormat="1" ht="17.399999999999999">
      <c r="A20" s="1026" t="s">
        <v>88</v>
      </c>
      <c r="B20" s="1152">
        <v>758</v>
      </c>
      <c r="C20" s="1152"/>
      <c r="D20" s="1154">
        <v>169</v>
      </c>
      <c r="E20" s="1153">
        <v>254</v>
      </c>
      <c r="F20" s="1153">
        <v>218</v>
      </c>
      <c r="G20" s="1264">
        <v>117</v>
      </c>
      <c r="H20" s="1264"/>
      <c r="I20" s="1264">
        <v>697</v>
      </c>
      <c r="J20" s="1264"/>
      <c r="K20" s="1264">
        <v>148</v>
      </c>
      <c r="L20" s="1264">
        <v>203</v>
      </c>
      <c r="M20" s="1264">
        <v>214</v>
      </c>
      <c r="N20" s="1264">
        <v>132</v>
      </c>
      <c r="O20" s="1354"/>
      <c r="P20" s="1589"/>
      <c r="Q20" s="1589"/>
    </row>
    <row r="21" spans="1:17" s="10" customFormat="1" ht="18">
      <c r="A21" s="984" t="s">
        <v>90</v>
      </c>
      <c r="B21" s="981">
        <v>0.24099999999999999</v>
      </c>
      <c r="C21" s="981" t="e">
        <v>#DIV/0!</v>
      </c>
      <c r="D21" s="981">
        <v>0.20300000000000001</v>
      </c>
      <c r="E21" s="1193">
        <v>0.32500000000000001</v>
      </c>
      <c r="F21" s="1193">
        <v>0.26800000000000002</v>
      </c>
      <c r="G21" s="1193">
        <v>0.161</v>
      </c>
      <c r="H21" s="1193"/>
      <c r="I21" s="1193">
        <v>0.224</v>
      </c>
      <c r="J21" s="1193" t="e">
        <v>#DIV/0!</v>
      </c>
      <c r="K21" s="1193">
        <v>0.18</v>
      </c>
      <c r="L21" s="1193">
        <v>0.28599999999999998</v>
      </c>
      <c r="M21" s="1193">
        <v>0.26600000000000001</v>
      </c>
      <c r="N21" s="1193">
        <v>0.16900000000000001</v>
      </c>
      <c r="O21" s="196"/>
      <c r="P21" s="1589"/>
      <c r="Q21" s="1589"/>
    </row>
    <row r="22" spans="1:17" s="10" customFormat="1" ht="17.399999999999999">
      <c r="A22" s="1023" t="s">
        <v>139</v>
      </c>
      <c r="B22" s="1155">
        <v>10589</v>
      </c>
      <c r="C22" s="1152"/>
      <c r="D22" s="1203">
        <v>2605</v>
      </c>
      <c r="E22" s="1156">
        <v>2722</v>
      </c>
      <c r="F22" s="1156">
        <v>2697</v>
      </c>
      <c r="G22" s="1265">
        <v>2565</v>
      </c>
      <c r="H22" s="1264"/>
      <c r="I22" s="1265">
        <v>10417</v>
      </c>
      <c r="J22" s="1264"/>
      <c r="K22" s="1265">
        <v>2567</v>
      </c>
      <c r="L22" s="1265">
        <v>2667</v>
      </c>
      <c r="M22" s="1265">
        <v>2645</v>
      </c>
      <c r="N22" s="1265">
        <v>2538</v>
      </c>
      <c r="O22" s="170"/>
      <c r="P22" s="1589"/>
      <c r="Q22" s="1589"/>
    </row>
    <row r="23" spans="1:17" s="10" customFormat="1" ht="18">
      <c r="A23" s="984" t="s">
        <v>90</v>
      </c>
      <c r="B23" s="1164">
        <v>0.434</v>
      </c>
      <c r="C23" s="1164" t="e">
        <v>#DIV/0!</v>
      </c>
      <c r="D23" s="1164">
        <v>0.40600000000000003</v>
      </c>
      <c r="E23" s="1165">
        <v>0.45600000000000002</v>
      </c>
      <c r="F23" s="1165">
        <v>0.44900000000000001</v>
      </c>
      <c r="G23" s="1165">
        <v>0.42699999999999999</v>
      </c>
      <c r="H23" s="1165"/>
      <c r="I23" s="1165">
        <v>0.42199999999999999</v>
      </c>
      <c r="J23" s="1165" t="e">
        <v>#DIV/0!</v>
      </c>
      <c r="K23" s="1165">
        <v>0.39700000000000002</v>
      </c>
      <c r="L23" s="1165">
        <v>0.439</v>
      </c>
      <c r="M23" s="1165">
        <v>0.436</v>
      </c>
      <c r="N23" s="1165">
        <v>0.41899999999999998</v>
      </c>
      <c r="O23" s="196"/>
      <c r="P23" s="1589"/>
      <c r="Q23" s="1589"/>
    </row>
    <row r="24" spans="1:17" s="10" customFormat="1" ht="17.399999999999999">
      <c r="A24" s="127"/>
      <c r="B24" s="1188"/>
      <c r="C24" s="1188"/>
      <c r="D24" s="1188"/>
      <c r="E24" s="535"/>
      <c r="F24" s="535"/>
      <c r="G24" s="1269"/>
      <c r="H24" s="203"/>
      <c r="I24" s="203"/>
      <c r="J24" s="203"/>
      <c r="K24" s="203"/>
      <c r="L24" s="203"/>
      <c r="M24" s="203"/>
      <c r="N24" s="203"/>
      <c r="O24" s="982"/>
      <c r="P24" s="1589"/>
      <c r="Q24" s="1589"/>
    </row>
    <row r="25" spans="1:17" s="11" customFormat="1" ht="17.399999999999999">
      <c r="A25" s="152" t="s">
        <v>10</v>
      </c>
      <c r="B25" s="178"/>
      <c r="C25" s="153"/>
      <c r="D25" s="179"/>
      <c r="E25" s="178"/>
      <c r="F25" s="178"/>
      <c r="G25" s="178"/>
      <c r="H25" s="178"/>
      <c r="I25" s="178"/>
      <c r="J25" s="178"/>
      <c r="K25" s="178"/>
      <c r="L25" s="178"/>
      <c r="M25" s="178"/>
      <c r="N25" s="178"/>
      <c r="O25" s="980"/>
      <c r="P25" s="1589"/>
      <c r="Q25" s="1589"/>
    </row>
    <row r="26" spans="1:17" s="10" customFormat="1" ht="17.399999999999999">
      <c r="A26" s="1021" t="s">
        <v>283</v>
      </c>
      <c r="B26" s="1152">
        <v>3746</v>
      </c>
      <c r="C26" s="1152"/>
      <c r="D26" s="1154">
        <v>907</v>
      </c>
      <c r="E26" s="1153">
        <v>919</v>
      </c>
      <c r="F26" s="1153">
        <v>945</v>
      </c>
      <c r="G26" s="1264">
        <v>975</v>
      </c>
      <c r="H26" s="1154"/>
      <c r="I26" s="1264">
        <v>4421</v>
      </c>
      <c r="J26" s="1264"/>
      <c r="K26" s="1264">
        <v>975</v>
      </c>
      <c r="L26" s="1264">
        <v>1123</v>
      </c>
      <c r="M26" s="1264">
        <v>1271</v>
      </c>
      <c r="N26" s="1264">
        <v>1052</v>
      </c>
      <c r="O26" s="160"/>
      <c r="P26" s="1589"/>
      <c r="Q26" s="1589"/>
    </row>
    <row r="27" spans="1:17" s="10" customFormat="1" ht="18">
      <c r="A27" s="1025" t="s">
        <v>143</v>
      </c>
      <c r="B27" s="1166">
        <v>0.17327350941301634</v>
      </c>
      <c r="C27" s="1166"/>
      <c r="D27" s="1237">
        <v>0.15965499031860589</v>
      </c>
      <c r="E27" s="1194">
        <v>0.17405303030303029</v>
      </c>
      <c r="F27" s="1194">
        <v>0.17887563884156729</v>
      </c>
      <c r="G27" s="1270">
        <v>0.18099999999999999</v>
      </c>
      <c r="H27" s="1165"/>
      <c r="I27" s="1165">
        <v>0.20163276475417313</v>
      </c>
      <c r="J27" s="1165"/>
      <c r="K27" s="1165">
        <v>0.16974233983286907</v>
      </c>
      <c r="L27" s="1165">
        <v>0.2056399926753342</v>
      </c>
      <c r="M27" s="1165">
        <v>0.23699999999999999</v>
      </c>
      <c r="N27" s="1165">
        <v>0.19601267002049563</v>
      </c>
      <c r="O27" s="196"/>
      <c r="P27" s="1589"/>
      <c r="Q27" s="1589"/>
    </row>
    <row r="28" spans="1:17" s="10" customFormat="1" ht="17.399999999999999">
      <c r="A28" s="1026" t="s">
        <v>88</v>
      </c>
      <c r="B28" s="1357">
        <v>151</v>
      </c>
      <c r="C28" s="1189"/>
      <c r="D28" s="1245">
        <v>56</v>
      </c>
      <c r="E28" s="1190">
        <v>35</v>
      </c>
      <c r="F28" s="1190">
        <v>33</v>
      </c>
      <c r="G28" s="1271">
        <v>27</v>
      </c>
      <c r="H28" s="1264"/>
      <c r="I28" s="1264">
        <v>160</v>
      </c>
      <c r="J28" s="1592"/>
      <c r="K28" s="1264">
        <v>54</v>
      </c>
      <c r="L28" s="1264">
        <v>36</v>
      </c>
      <c r="M28" s="1264">
        <v>36</v>
      </c>
      <c r="N28" s="1264">
        <v>34</v>
      </c>
      <c r="O28" s="160"/>
      <c r="P28" s="1589"/>
      <c r="Q28" s="1589"/>
    </row>
    <row r="29" spans="1:17" s="10" customFormat="1" ht="18">
      <c r="A29" s="984" t="s">
        <v>143</v>
      </c>
      <c r="B29" s="1166">
        <v>4.7921294827039038E-2</v>
      </c>
      <c r="C29" s="1238"/>
      <c r="D29" s="1166">
        <v>6.7307692307692304E-2</v>
      </c>
      <c r="E29" s="1194">
        <v>4.4757033248081841E-2</v>
      </c>
      <c r="F29" s="1194">
        <v>4.064039408866995E-2</v>
      </c>
      <c r="G29" s="1270">
        <v>3.6999999999999998E-2</v>
      </c>
      <c r="H29" s="1165"/>
      <c r="I29" s="1165">
        <v>5.1331408405518128E-2</v>
      </c>
      <c r="J29" s="1593"/>
      <c r="K29" s="1193">
        <v>6.569343065693431E-2</v>
      </c>
      <c r="L29" s="1193">
        <v>5.0704225352112678E-2</v>
      </c>
      <c r="M29" s="1165">
        <v>4.4999999999999998E-2</v>
      </c>
      <c r="N29" s="1165">
        <v>4.3589743589743588E-2</v>
      </c>
      <c r="O29" s="196"/>
      <c r="P29" s="1589"/>
      <c r="Q29" s="1589"/>
    </row>
    <row r="30" spans="1:17" s="10" customFormat="1" ht="17.399999999999999">
      <c r="A30" s="1023" t="s">
        <v>0</v>
      </c>
      <c r="B30" s="1358">
        <v>3897</v>
      </c>
      <c r="C30" s="1239"/>
      <c r="D30" s="1246">
        <v>963</v>
      </c>
      <c r="E30" s="1346">
        <v>954</v>
      </c>
      <c r="F30" s="1346">
        <v>978</v>
      </c>
      <c r="G30" s="1265">
        <v>1002</v>
      </c>
      <c r="H30" s="1264"/>
      <c r="I30" s="1265">
        <v>4581</v>
      </c>
      <c r="J30" s="1594"/>
      <c r="K30" s="1265">
        <v>1029</v>
      </c>
      <c r="L30" s="1267">
        <v>1159</v>
      </c>
      <c r="M30" s="1265">
        <v>1307</v>
      </c>
      <c r="N30" s="1265">
        <v>1086</v>
      </c>
      <c r="O30" s="170"/>
      <c r="P30" s="1589"/>
      <c r="Q30" s="1589"/>
    </row>
    <row r="31" spans="1:17" s="10" customFormat="1" ht="18">
      <c r="A31" s="984" t="s">
        <v>143</v>
      </c>
      <c r="B31" s="1237">
        <v>0.15965422590028269</v>
      </c>
      <c r="C31" s="1237" t="e">
        <v>#DIV/0!</v>
      </c>
      <c r="D31" s="1237">
        <v>0.14995328558081594</v>
      </c>
      <c r="E31" s="1193">
        <v>0.15977223245687489</v>
      </c>
      <c r="F31" s="1193">
        <v>0.16286427976686094</v>
      </c>
      <c r="G31" s="1194">
        <v>0.16700000000000001</v>
      </c>
      <c r="H31" s="1593"/>
      <c r="I31" s="1593">
        <v>0.18566854456288251</v>
      </c>
      <c r="J31" s="1593" t="e">
        <v>#DIV/0!</v>
      </c>
      <c r="K31" s="1165">
        <v>0.15896802101035068</v>
      </c>
      <c r="L31" s="1165">
        <v>0.19062499999999999</v>
      </c>
      <c r="M31" s="1593">
        <v>0.215</v>
      </c>
      <c r="N31" s="1593">
        <v>0.17938553022794845</v>
      </c>
      <c r="O31" s="196"/>
      <c r="P31" s="983"/>
    </row>
    <row r="32" spans="1:17" s="10" customFormat="1" ht="19.5" customHeight="1">
      <c r="A32" s="984"/>
      <c r="B32" s="985"/>
      <c r="C32" s="985"/>
      <c r="D32" s="986"/>
      <c r="E32" s="986"/>
      <c r="F32" s="987"/>
      <c r="G32" s="985"/>
      <c r="H32" s="985"/>
      <c r="I32" s="985"/>
      <c r="J32" s="985"/>
      <c r="K32" s="986"/>
      <c r="L32" s="986"/>
      <c r="M32" s="987"/>
      <c r="N32" s="985"/>
      <c r="O32" s="988"/>
      <c r="P32" s="989"/>
    </row>
    <row r="33" spans="1:16" s="10" customFormat="1" ht="19.5" customHeight="1">
      <c r="A33" s="219"/>
      <c r="B33" s="9"/>
      <c r="C33" s="9"/>
      <c r="D33" s="9"/>
      <c r="E33" s="9"/>
      <c r="F33" s="9"/>
      <c r="G33" s="127"/>
      <c r="H33" s="9"/>
      <c r="I33" s="9"/>
      <c r="J33" s="9"/>
      <c r="K33" s="9"/>
      <c r="L33" s="9"/>
      <c r="M33" s="9"/>
      <c r="N33" s="9"/>
      <c r="O33" s="988"/>
      <c r="P33" s="989"/>
    </row>
    <row r="34" spans="1:16" s="10" customFormat="1" ht="19.5" customHeight="1">
      <c r="A34" s="219"/>
      <c r="B34" s="9"/>
      <c r="C34" s="9"/>
      <c r="D34" s="9"/>
      <c r="E34" s="9"/>
      <c r="F34" s="9"/>
      <c r="G34" s="127"/>
      <c r="H34" s="9"/>
      <c r="I34" s="9"/>
      <c r="J34" s="9"/>
      <c r="K34" s="9"/>
      <c r="L34" s="9"/>
      <c r="M34" s="9"/>
      <c r="N34" s="9"/>
      <c r="O34" s="988"/>
      <c r="P34" s="989"/>
    </row>
    <row r="35" spans="1:16" s="10" customFormat="1" ht="19.5" customHeight="1">
      <c r="A35" s="219"/>
      <c r="B35" s="9"/>
      <c r="C35" s="9"/>
      <c r="D35" s="9"/>
      <c r="E35" s="9"/>
      <c r="F35" s="9"/>
      <c r="G35" s="127"/>
      <c r="H35" s="9"/>
      <c r="I35" s="9"/>
      <c r="J35" s="9"/>
      <c r="K35" s="9"/>
      <c r="L35" s="9"/>
      <c r="M35" s="9"/>
      <c r="N35" s="9"/>
      <c r="O35" s="988"/>
      <c r="P35" s="989"/>
    </row>
    <row r="36" spans="1:16" s="10" customFormat="1">
      <c r="B36" s="9"/>
      <c r="C36" s="9"/>
      <c r="D36" s="9"/>
      <c r="E36" s="9"/>
      <c r="F36" s="9"/>
      <c r="G36" s="127"/>
      <c r="H36" s="9"/>
      <c r="I36" s="9"/>
      <c r="J36" s="9"/>
      <c r="K36" s="9"/>
      <c r="L36" s="9"/>
      <c r="M36" s="9"/>
      <c r="N36" s="9"/>
      <c r="O36" s="9"/>
    </row>
    <row r="37" spans="1:16">
      <c r="H37" s="9"/>
      <c r="N37" s="9"/>
    </row>
    <row r="38" spans="1:16">
      <c r="H38" s="9"/>
      <c r="N38" s="9"/>
    </row>
    <row r="39" spans="1:16">
      <c r="H39" s="9"/>
      <c r="N39" s="9"/>
    </row>
    <row r="40" spans="1:16">
      <c r="B40" s="1083"/>
      <c r="D40" s="1083"/>
      <c r="E40" s="1083"/>
      <c r="F40" s="1083"/>
      <c r="G40" s="1083"/>
      <c r="I40" s="1083"/>
      <c r="K40" s="1083"/>
      <c r="L40" s="1083"/>
      <c r="M40" s="1083"/>
      <c r="N40" s="1083"/>
    </row>
  </sheetData>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scaleWithDoc="0">
    <oddFooter>&amp;R&amp;"Helvetica,Regular"&amp;7BCE Supplementary Financial Information - Fourth Quarter 2024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475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4753" r:id="rId6"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6" tint="0.59999389629810485"/>
    <pageSetUpPr fitToPage="1"/>
  </sheetPr>
  <dimension ref="A1:AC63"/>
  <sheetViews>
    <sheetView showGridLines="0" view="pageBreakPreview" topLeftCell="D17" zoomScale="80" zoomScaleNormal="70" zoomScaleSheetLayoutView="80" workbookViewId="0">
      <selection activeCell="I26" sqref="I26"/>
    </sheetView>
  </sheetViews>
  <sheetFormatPr defaultColWidth="9.109375" defaultRowHeight="16.8" outlineLevelRow="1" outlineLevelCol="1"/>
  <cols>
    <col min="1" max="1" width="25.109375" style="9" hidden="1" customWidth="1" outlineLevel="1"/>
    <col min="2" max="2" width="25.6640625" style="9" hidden="1" customWidth="1" outlineLevel="1"/>
    <col min="3" max="3" width="28.33203125" style="9" hidden="1" customWidth="1" outlineLevel="1"/>
    <col min="4" max="4" width="97" style="9" customWidth="1" collapsed="1"/>
    <col min="5" max="5" width="12.6640625" style="9" customWidth="1"/>
    <col min="6" max="6" width="1.5546875" style="9" customWidth="1"/>
    <col min="7" max="7" width="12.6640625" style="9" customWidth="1" outlineLevel="1"/>
    <col min="8" max="9" width="12.6640625" style="9" customWidth="1"/>
    <col min="10" max="10" width="12.6640625" style="127" customWidth="1"/>
    <col min="11" max="11" width="1.6640625" style="9" customWidth="1"/>
    <col min="12" max="12" width="12.6640625" style="9" customWidth="1"/>
    <col min="13" max="13" width="1.6640625" style="9" customWidth="1"/>
    <col min="14" max="14" width="12.6640625" style="127" customWidth="1"/>
    <col min="15" max="17" width="12.6640625" style="9" customWidth="1"/>
    <col min="18" max="19" width="12.5546875" style="9" customWidth="1"/>
    <col min="20" max="20" width="19.88671875" style="9" bestFit="1" customWidth="1"/>
    <col min="21" max="16384" width="9.109375" style="9"/>
  </cols>
  <sheetData>
    <row r="1" spans="1:19" hidden="1" outlineLevel="1">
      <c r="A1" t="s">
        <v>181</v>
      </c>
      <c r="B1" s="9" t="s">
        <v>180</v>
      </c>
    </row>
    <row r="2" spans="1:19" hidden="1" outlineLevel="1">
      <c r="A2" t="s">
        <v>25</v>
      </c>
      <c r="B2" s="9" t="s">
        <v>25</v>
      </c>
    </row>
    <row r="3" spans="1:19" hidden="1" outlineLevel="1">
      <c r="A3" t="s">
        <v>166</v>
      </c>
      <c r="B3" t="s">
        <v>166</v>
      </c>
      <c r="C3" t="s">
        <v>98</v>
      </c>
    </row>
    <row r="4" spans="1:19" hidden="1" outlineLevel="1">
      <c r="A4" t="s">
        <v>99</v>
      </c>
      <c r="B4" t="s">
        <v>104</v>
      </c>
    </row>
    <row r="5" spans="1:19" hidden="1" outlineLevel="1">
      <c r="A5" t="s">
        <v>100</v>
      </c>
      <c r="B5" t="s">
        <v>105</v>
      </c>
    </row>
    <row r="6" spans="1:19" hidden="1" outlineLevel="1">
      <c r="A6" t="s">
        <v>101</v>
      </c>
      <c r="B6" t="s">
        <v>106</v>
      </c>
    </row>
    <row r="7" spans="1:19" hidden="1" outlineLevel="1">
      <c r="A7" t="s">
        <v>102</v>
      </c>
      <c r="B7" t="s">
        <v>107</v>
      </c>
    </row>
    <row r="8" spans="1:19" hidden="1" outlineLevel="1">
      <c r="A8" t="s">
        <v>93</v>
      </c>
      <c r="B8" t="s">
        <v>108</v>
      </c>
    </row>
    <row r="9" spans="1:19" hidden="1" outlineLevel="1">
      <c r="B9" t="s">
        <v>101</v>
      </c>
    </row>
    <row r="10" spans="1:19" hidden="1" outlineLevel="1">
      <c r="A10" s="128"/>
      <c r="B10" t="s">
        <v>109</v>
      </c>
      <c r="C10" s="128"/>
    </row>
    <row r="11" spans="1:19" hidden="1" outlineLevel="1"/>
    <row r="12" spans="1:19" hidden="1" outlineLevel="1">
      <c r="B12" s="128"/>
      <c r="C12" s="128"/>
      <c r="D12" s="128"/>
      <c r="E12" s="128"/>
      <c r="F12" s="128"/>
      <c r="G12" s="128"/>
      <c r="H12" s="128"/>
      <c r="I12" s="128"/>
      <c r="J12" s="129"/>
      <c r="K12" s="128"/>
      <c r="L12" s="128"/>
      <c r="M12" s="128"/>
      <c r="N12" s="129"/>
      <c r="O12" s="128"/>
      <c r="P12" s="128"/>
      <c r="Q12" s="128"/>
      <c r="R12" s="128"/>
      <c r="S12" s="128"/>
    </row>
    <row r="13" spans="1:19" hidden="1" outlineLevel="1">
      <c r="B13" s="128"/>
      <c r="C13" s="128"/>
      <c r="D13" s="128"/>
      <c r="E13" s="128"/>
      <c r="F13" s="128"/>
      <c r="G13" s="128"/>
      <c r="H13" s="128"/>
      <c r="I13" s="128"/>
      <c r="J13" s="129"/>
      <c r="K13" s="128"/>
      <c r="L13" s="128"/>
      <c r="M13" s="128"/>
      <c r="N13" s="129"/>
      <c r="O13" s="128"/>
      <c r="P13" s="128"/>
      <c r="Q13" s="128"/>
      <c r="R13" s="128"/>
      <c r="S13" s="128"/>
    </row>
    <row r="14" spans="1:19" hidden="1" outlineLevel="1">
      <c r="B14" s="128"/>
      <c r="C14" s="128"/>
      <c r="D14" s="128"/>
      <c r="E14" s="128"/>
      <c r="F14" s="128"/>
      <c r="G14" s="128"/>
      <c r="H14" s="128"/>
      <c r="I14" s="128"/>
      <c r="J14" s="129"/>
      <c r="K14" s="128"/>
      <c r="L14" s="128"/>
      <c r="M14" s="128"/>
      <c r="N14" s="128"/>
      <c r="O14" s="128"/>
      <c r="P14" s="128"/>
      <c r="Q14" s="128"/>
      <c r="R14" s="128"/>
      <c r="S14" s="128"/>
    </row>
    <row r="15" spans="1:19" hidden="1" outlineLevel="1">
      <c r="B15" s="128"/>
      <c r="C15" s="128"/>
      <c r="D15" s="128"/>
      <c r="E15" s="4" t="s">
        <v>254</v>
      </c>
      <c r="F15" s="4"/>
      <c r="G15" s="4" t="s">
        <v>203</v>
      </c>
      <c r="H15" s="4"/>
      <c r="I15" s="4"/>
      <c r="J15" s="13"/>
      <c r="K15" s="128"/>
      <c r="L15" s="4"/>
      <c r="M15" s="128"/>
      <c r="N15" s="4"/>
      <c r="O15" s="4"/>
      <c r="P15" s="4"/>
      <c r="Q15" s="4"/>
      <c r="R15" s="4"/>
      <c r="S15" s="4"/>
    </row>
    <row r="16" spans="1:19" hidden="1" outlineLevel="1">
      <c r="B16" s="128"/>
      <c r="C16" s="129" t="s">
        <v>85</v>
      </c>
      <c r="D16" s="128"/>
      <c r="E16" s="128"/>
      <c r="F16" s="128"/>
      <c r="G16" s="128"/>
      <c r="H16" s="128"/>
      <c r="I16" s="128"/>
      <c r="J16" s="129"/>
      <c r="K16" s="128"/>
      <c r="L16" s="128"/>
      <c r="M16" s="128"/>
      <c r="N16" s="128"/>
      <c r="O16" s="128"/>
      <c r="P16" s="128"/>
      <c r="Q16" s="128"/>
      <c r="R16" s="128"/>
      <c r="S16" s="128"/>
    </row>
    <row r="17" spans="1:29" s="10" customFormat="1" ht="24" collapsed="1">
      <c r="B17" s="130"/>
      <c r="C17" s="131"/>
      <c r="D17" s="131"/>
      <c r="E17" s="131"/>
      <c r="F17" s="131"/>
      <c r="G17" s="131"/>
      <c r="H17" s="130"/>
      <c r="I17" s="130"/>
      <c r="J17" s="131"/>
      <c r="K17" s="131"/>
      <c r="L17" s="130"/>
      <c r="M17" s="130"/>
      <c r="N17" s="132"/>
      <c r="O17" s="133"/>
      <c r="P17" s="133"/>
      <c r="Q17" s="134" t="s">
        <v>241</v>
      </c>
      <c r="R17" s="134"/>
      <c r="S17" s="134"/>
    </row>
    <row r="18" spans="1:29" s="10" customFormat="1" ht="21">
      <c r="B18" s="130"/>
      <c r="C18" s="131"/>
      <c r="D18" s="131"/>
      <c r="E18" s="131"/>
      <c r="F18" s="131"/>
      <c r="G18" s="131"/>
      <c r="H18" s="130"/>
      <c r="I18" s="130"/>
      <c r="J18" s="131"/>
      <c r="K18" s="131"/>
      <c r="L18" s="130"/>
      <c r="M18" s="130"/>
      <c r="N18" s="132"/>
      <c r="O18" s="133"/>
      <c r="P18" s="133"/>
      <c r="Q18" s="134" t="s">
        <v>84</v>
      </c>
      <c r="R18" s="134"/>
      <c r="S18" s="134"/>
    </row>
    <row r="19" spans="1:29" s="10" customFormat="1" ht="18" customHeight="1">
      <c r="B19" s="130"/>
      <c r="C19" s="131"/>
      <c r="D19" s="131"/>
      <c r="E19" s="131"/>
      <c r="F19" s="131"/>
      <c r="G19" s="131"/>
      <c r="H19" s="130"/>
      <c r="I19" s="130"/>
      <c r="J19" s="131"/>
      <c r="K19" s="131"/>
      <c r="L19" s="130"/>
      <c r="M19" s="130"/>
      <c r="N19" s="131"/>
      <c r="O19" s="130"/>
      <c r="P19" s="130"/>
      <c r="Q19" s="131"/>
      <c r="R19" s="131"/>
      <c r="S19" s="131"/>
    </row>
    <row r="20" spans="1:29" s="10" customFormat="1" ht="36" thickBot="1">
      <c r="A20" s="135"/>
      <c r="B20" s="136"/>
      <c r="C20" s="137"/>
      <c r="D20" s="138" t="s">
        <v>66</v>
      </c>
      <c r="E20" s="139" t="s">
        <v>257</v>
      </c>
      <c r="F20" s="140"/>
      <c r="G20" s="141" t="s">
        <v>226</v>
      </c>
      <c r="H20" s="142" t="s">
        <v>227</v>
      </c>
      <c r="I20" s="142" t="s">
        <v>228</v>
      </c>
      <c r="J20" s="142" t="s">
        <v>225</v>
      </c>
      <c r="K20" s="143"/>
      <c r="L20" s="144" t="s">
        <v>209</v>
      </c>
      <c r="M20" s="145"/>
      <c r="N20" s="146" t="s">
        <v>202</v>
      </c>
      <c r="O20" s="146" t="s">
        <v>198</v>
      </c>
      <c r="P20" s="146" t="s">
        <v>196</v>
      </c>
      <c r="Q20" s="147" t="s">
        <v>188</v>
      </c>
      <c r="R20"/>
      <c r="S20" s="40" t="s">
        <v>217</v>
      </c>
      <c r="T20" s="40" t="s">
        <v>189</v>
      </c>
      <c r="U20"/>
      <c r="V20"/>
      <c r="W20"/>
      <c r="X20"/>
      <c r="Y20"/>
      <c r="Z20"/>
      <c r="AA20"/>
      <c r="AB20"/>
      <c r="AC20"/>
    </row>
    <row r="21" spans="1:29" s="10" customFormat="1" ht="18.75" customHeight="1">
      <c r="B21" s="130"/>
      <c r="C21" s="131"/>
      <c r="D21" s="148"/>
      <c r="E21" s="148"/>
      <c r="F21" s="148"/>
      <c r="G21" s="148"/>
      <c r="H21" s="149"/>
      <c r="I21" s="149"/>
      <c r="J21" s="148"/>
      <c r="K21" s="148"/>
      <c r="L21" s="149"/>
      <c r="M21" s="149"/>
      <c r="N21" s="149"/>
      <c r="O21" s="149"/>
      <c r="P21" s="149"/>
      <c r="Q21" s="150"/>
      <c r="R21"/>
      <c r="S21"/>
      <c r="T21"/>
      <c r="U21"/>
      <c r="V21"/>
      <c r="W21"/>
      <c r="X21"/>
      <c r="Y21"/>
      <c r="Z21"/>
      <c r="AA21"/>
      <c r="AB21"/>
      <c r="AC21"/>
    </row>
    <row r="22" spans="1:29" s="11" customFormat="1" ht="18" customHeight="1">
      <c r="B22" s="151"/>
      <c r="C22" s="152"/>
      <c r="D22" s="153" t="s">
        <v>165</v>
      </c>
      <c r="E22" s="153"/>
      <c r="F22" s="153"/>
      <c r="G22" s="153"/>
      <c r="H22" s="154"/>
      <c r="I22" s="154"/>
      <c r="J22" s="153"/>
      <c r="K22" s="153"/>
      <c r="L22" s="154"/>
      <c r="M22" s="154"/>
      <c r="N22" s="154"/>
      <c r="O22" s="154"/>
      <c r="P22" s="154"/>
      <c r="Q22" s="155"/>
      <c r="R22"/>
      <c r="S22"/>
      <c r="T22"/>
      <c r="U22"/>
      <c r="V22"/>
      <c r="W22"/>
      <c r="X22"/>
      <c r="Y22"/>
      <c r="Z22"/>
      <c r="AA22"/>
      <c r="AB22"/>
      <c r="AC22"/>
    </row>
    <row r="23" spans="1:29" s="10" customFormat="1" ht="18" customHeight="1">
      <c r="B23" s="5" t="s">
        <v>97</v>
      </c>
      <c r="C23" s="156" t="s">
        <v>94</v>
      </c>
      <c r="D23" s="157" t="s">
        <v>86</v>
      </c>
      <c r="E23" s="158" t="e">
        <f>ROUND(_xll.EPMRetrieveData($A$1,$B$23,$A$2,$A$3,$A$4,$A$5,E15,$A$6,$A$7,$C$23)/1000000,0)</f>
        <v>#VALUE!</v>
      </c>
      <c r="F23" s="158"/>
      <c r="G23" s="158" t="e">
        <f>E23-H23-I23-J23</f>
        <v>#VALUE!</v>
      </c>
      <c r="H23" s="159">
        <v>2466</v>
      </c>
      <c r="I23" s="159">
        <v>2246</v>
      </c>
      <c r="J23" s="159">
        <v>2210</v>
      </c>
      <c r="K23" s="160"/>
      <c r="L23" s="159">
        <v>8999</v>
      </c>
      <c r="M23" s="161"/>
      <c r="N23" s="159">
        <v>2475</v>
      </c>
      <c r="O23" s="159">
        <v>2296</v>
      </c>
      <c r="P23" s="159">
        <v>2128</v>
      </c>
      <c r="Q23" s="159">
        <v>2100</v>
      </c>
      <c r="R23"/>
      <c r="S23" t="e">
        <f>SUM(G23:J23)=E23</f>
        <v>#VALUE!</v>
      </c>
      <c r="T23" t="b">
        <f>SUM(N23:Q23)=L23</f>
        <v>1</v>
      </c>
      <c r="U23"/>
      <c r="V23" s="613"/>
      <c r="W23"/>
      <c r="X23"/>
      <c r="Y23"/>
      <c r="Z23"/>
      <c r="AA23"/>
      <c r="AB23"/>
      <c r="AC23"/>
    </row>
    <row r="24" spans="1:29" s="10" customFormat="1" ht="18" customHeight="1">
      <c r="B24" s="5"/>
      <c r="C24" s="6" t="s">
        <v>95</v>
      </c>
      <c r="D24" s="157" t="s">
        <v>87</v>
      </c>
      <c r="E24" s="158" t="e">
        <f>(ROUND(_xll.EPMRetrieveData($A$1,$B$23,$A$2,$C$24,$A$3,$A$4,$A$5,E15,$A$6,$A$7)/1000000,0))-1</f>
        <v>#VALUE!</v>
      </c>
      <c r="F24" s="158"/>
      <c r="G24" s="158" t="e">
        <f>E24-H24-I24-J24</f>
        <v>#VALUE!</v>
      </c>
      <c r="H24" s="159">
        <v>3046</v>
      </c>
      <c r="I24" s="159">
        <v>2995</v>
      </c>
      <c r="J24" s="159">
        <v>3013</v>
      </c>
      <c r="K24" s="160"/>
      <c r="L24" s="159">
        <v>12178</v>
      </c>
      <c r="M24" s="161"/>
      <c r="N24" s="159">
        <v>3079</v>
      </c>
      <c r="O24" s="159">
        <v>3015</v>
      </c>
      <c r="P24" s="159">
        <v>3003</v>
      </c>
      <c r="Q24" s="159">
        <v>3081</v>
      </c>
      <c r="R24"/>
      <c r="S24" t="e">
        <f t="shared" ref="S24:S53" si="0">SUM(G24:J24)=E24</f>
        <v>#VALUE!</v>
      </c>
      <c r="T24" t="b">
        <f t="shared" ref="T24:T53" si="1">SUM(N24:Q24)=L24</f>
        <v>1</v>
      </c>
      <c r="U24"/>
      <c r="V24"/>
      <c r="W24"/>
      <c r="X24"/>
      <c r="Y24"/>
      <c r="Z24"/>
      <c r="AA24"/>
      <c r="AB24"/>
      <c r="AC24"/>
    </row>
    <row r="25" spans="1:29" s="10" customFormat="1" ht="18" customHeight="1">
      <c r="B25" s="5"/>
      <c r="C25" s="7" t="s">
        <v>141</v>
      </c>
      <c r="D25" s="157" t="s">
        <v>88</v>
      </c>
      <c r="E25" s="158" t="e">
        <f>ROUND(_xll.EPMRetrieveData($A$1,$B$23,$A$2,$C$25,$A$3,$A$4,$A$5,E15,$A$6,$A$7)/1000000,0)</f>
        <v>#VALUE!</v>
      </c>
      <c r="F25" s="158"/>
      <c r="G25" s="158" t="e">
        <f>E25-H25-I25-J25</f>
        <v>#VALUE!</v>
      </c>
      <c r="H25" s="159">
        <v>719</v>
      </c>
      <c r="I25" s="159">
        <v>821</v>
      </c>
      <c r="J25" s="159">
        <v>825</v>
      </c>
      <c r="K25" s="160"/>
      <c r="L25" s="159">
        <v>3036</v>
      </c>
      <c r="M25" s="161"/>
      <c r="N25" s="159">
        <v>849</v>
      </c>
      <c r="O25" s="159">
        <v>719</v>
      </c>
      <c r="P25" s="159">
        <v>755</v>
      </c>
      <c r="Q25" s="159">
        <v>713</v>
      </c>
      <c r="R25"/>
      <c r="S25" t="e">
        <f t="shared" si="0"/>
        <v>#VALUE!</v>
      </c>
      <c r="T25" t="b">
        <f t="shared" si="1"/>
        <v>1</v>
      </c>
      <c r="U25"/>
      <c r="V25"/>
      <c r="W25"/>
      <c r="X25"/>
      <c r="Y25"/>
      <c r="Z25"/>
      <c r="AA25"/>
      <c r="AB25"/>
      <c r="AC25"/>
    </row>
    <row r="26" spans="1:29" s="10" customFormat="1" ht="18" customHeight="1">
      <c r="B26" s="162"/>
      <c r="C26" s="162"/>
      <c r="D26" s="163" t="s">
        <v>89</v>
      </c>
      <c r="E26" s="164" t="e">
        <f>E27-E23-E24-E25</f>
        <v>#VALUE!</v>
      </c>
      <c r="F26" s="164"/>
      <c r="G26" s="164" t="e">
        <f>E26-H26-I26-J26</f>
        <v>#VALUE!</v>
      </c>
      <c r="H26" s="159">
        <v>-207</v>
      </c>
      <c r="I26" s="165">
        <v>-201</v>
      </c>
      <c r="J26" s="165">
        <v>-198</v>
      </c>
      <c r="K26" s="166"/>
      <c r="L26" s="165">
        <v>-764</v>
      </c>
      <c r="M26" s="166"/>
      <c r="N26" s="159">
        <v>-194</v>
      </c>
      <c r="O26" s="165">
        <v>-194</v>
      </c>
      <c r="P26" s="165">
        <v>-188</v>
      </c>
      <c r="Q26" s="165">
        <v>-188</v>
      </c>
      <c r="R26"/>
      <c r="S26" t="e">
        <f t="shared" si="0"/>
        <v>#VALUE!</v>
      </c>
      <c r="T26" t="b">
        <f t="shared" si="1"/>
        <v>1</v>
      </c>
      <c r="U26"/>
      <c r="V26"/>
      <c r="W26"/>
      <c r="X26"/>
      <c r="Y26"/>
      <c r="Z26"/>
      <c r="AA26"/>
      <c r="AB26"/>
      <c r="AC26"/>
    </row>
    <row r="27" spans="1:29" s="10" customFormat="1" ht="18" customHeight="1" thickBot="1">
      <c r="B27" s="5"/>
      <c r="C27" s="3" t="s">
        <v>96</v>
      </c>
      <c r="D27" s="167" t="s">
        <v>139</v>
      </c>
      <c r="E27" s="168" t="e">
        <f>ROUND(_xll.EPMRetrieveData($A$1,$B$23,$A$2,$C$27,$A$3,$A$4,$A$5,E15,$A$6,$A$7)/1000000,0)</f>
        <v>#VALUE!</v>
      </c>
      <c r="F27" s="158"/>
      <c r="G27" s="168" t="e">
        <f>E27-H27-I27-J27</f>
        <v>#VALUE!</v>
      </c>
      <c r="H27" s="169">
        <v>6024</v>
      </c>
      <c r="I27" s="169">
        <v>5861</v>
      </c>
      <c r="J27" s="169">
        <v>5850</v>
      </c>
      <c r="K27" s="170"/>
      <c r="L27" s="169">
        <v>23449</v>
      </c>
      <c r="M27" s="171"/>
      <c r="N27" s="169">
        <v>6209</v>
      </c>
      <c r="O27" s="169">
        <v>5836</v>
      </c>
      <c r="P27" s="169">
        <v>5698</v>
      </c>
      <c r="Q27" s="169">
        <v>5706</v>
      </c>
      <c r="R27"/>
      <c r="S27" t="e">
        <f t="shared" si="0"/>
        <v>#VALUE!</v>
      </c>
      <c r="T27" t="b">
        <f t="shared" si="1"/>
        <v>1</v>
      </c>
      <c r="U27"/>
      <c r="V27"/>
      <c r="W27"/>
      <c r="X27"/>
      <c r="Y27"/>
      <c r="Z27"/>
      <c r="AA27"/>
      <c r="AB27"/>
      <c r="AC27"/>
    </row>
    <row r="28" spans="1:29" s="10" customFormat="1" ht="18" customHeight="1">
      <c r="B28" s="162"/>
      <c r="C28" s="172"/>
      <c r="D28" s="173"/>
      <c r="E28" s="174"/>
      <c r="F28" s="174"/>
      <c r="G28" s="174"/>
      <c r="H28" s="175"/>
      <c r="I28" s="175"/>
      <c r="J28" s="175"/>
      <c r="K28" s="175"/>
      <c r="L28" s="175"/>
      <c r="M28" s="175"/>
      <c r="N28" s="175"/>
      <c r="O28" s="175"/>
      <c r="P28" s="175"/>
      <c r="Q28" s="175"/>
      <c r="R28"/>
      <c r="S28"/>
      <c r="T28"/>
      <c r="U28"/>
      <c r="V28"/>
      <c r="W28"/>
      <c r="X28"/>
      <c r="Y28"/>
      <c r="Z28"/>
      <c r="AA28"/>
      <c r="AB28"/>
      <c r="AC28"/>
    </row>
    <row r="29" spans="1:29" s="11" customFormat="1" ht="18" customHeight="1">
      <c r="B29" s="176"/>
      <c r="C29" s="177"/>
      <c r="D29" s="153" t="s">
        <v>92</v>
      </c>
      <c r="E29" s="154"/>
      <c r="F29" s="154"/>
      <c r="G29" s="154"/>
      <c r="H29" s="178"/>
      <c r="I29" s="178"/>
      <c r="J29" s="178"/>
      <c r="K29" s="179"/>
      <c r="L29" s="178"/>
      <c r="M29" s="178"/>
      <c r="N29" s="178"/>
      <c r="O29" s="178"/>
      <c r="P29" s="178"/>
      <c r="Q29" s="178"/>
      <c r="R29"/>
      <c r="S29"/>
      <c r="T29"/>
      <c r="U29"/>
      <c r="V29"/>
      <c r="W29"/>
      <c r="X29"/>
      <c r="Y29"/>
      <c r="Z29"/>
      <c r="AA29"/>
      <c r="AB29"/>
      <c r="AC29"/>
    </row>
    <row r="30" spans="1:29" s="10" customFormat="1" ht="18" customHeight="1">
      <c r="B30" s="162"/>
      <c r="C30" s="172"/>
      <c r="D30" s="180" t="s">
        <v>86</v>
      </c>
      <c r="E30" s="181" t="e">
        <f>(E37-E23)</f>
        <v>#VALUE!</v>
      </c>
      <c r="F30" s="181"/>
      <c r="G30" s="181" t="e">
        <f>E30-H30-I30-J30</f>
        <v>#VALUE!</v>
      </c>
      <c r="H30" s="182">
        <v>-1377</v>
      </c>
      <c r="I30" s="182">
        <v>-1197</v>
      </c>
      <c r="J30" s="182">
        <v>-1201</v>
      </c>
      <c r="K30" s="183"/>
      <c r="L30" s="182">
        <v>-5146</v>
      </c>
      <c r="M30" s="184"/>
      <c r="N30" s="182">
        <v>-1524</v>
      </c>
      <c r="O30" s="182">
        <v>-1286</v>
      </c>
      <c r="P30" s="182">
        <v>-1159</v>
      </c>
      <c r="Q30" s="182">
        <v>-1177</v>
      </c>
      <c r="R30"/>
      <c r="S30" t="e">
        <f t="shared" si="0"/>
        <v>#VALUE!</v>
      </c>
      <c r="T30" t="b">
        <f t="shared" si="1"/>
        <v>1</v>
      </c>
      <c r="U30"/>
      <c r="V30"/>
      <c r="W30"/>
      <c r="X30"/>
      <c r="Y30"/>
      <c r="Z30"/>
      <c r="AA30"/>
      <c r="AB30"/>
      <c r="AC30"/>
    </row>
    <row r="31" spans="1:29" s="10" customFormat="1" ht="18" customHeight="1">
      <c r="B31" s="162"/>
      <c r="C31" s="172"/>
      <c r="D31" s="157" t="s">
        <v>87</v>
      </c>
      <c r="E31" s="181" t="e">
        <f>E39-E24</f>
        <v>#VALUE!</v>
      </c>
      <c r="F31" s="215"/>
      <c r="G31" s="181" t="e">
        <f>E31-H31-I31-J31</f>
        <v>#VALUE!</v>
      </c>
      <c r="H31" s="182">
        <v>-1729</v>
      </c>
      <c r="I31" s="182">
        <v>-1680</v>
      </c>
      <c r="J31" s="182">
        <v>-1646</v>
      </c>
      <c r="K31" s="183"/>
      <c r="L31" s="182">
        <v>-6863</v>
      </c>
      <c r="M31" s="184"/>
      <c r="N31" s="182">
        <v>-1753</v>
      </c>
      <c r="O31" s="182">
        <v>-1682</v>
      </c>
      <c r="P31" s="182">
        <v>-1710</v>
      </c>
      <c r="Q31" s="182">
        <v>-1718</v>
      </c>
      <c r="R31"/>
      <c r="S31" t="e">
        <f t="shared" si="0"/>
        <v>#VALUE!</v>
      </c>
      <c r="T31" t="b">
        <f t="shared" si="1"/>
        <v>1</v>
      </c>
      <c r="U31"/>
      <c r="V31"/>
      <c r="W31"/>
      <c r="X31"/>
      <c r="Y31"/>
      <c r="Z31"/>
      <c r="AA31"/>
      <c r="AB31"/>
      <c r="AC31"/>
    </row>
    <row r="32" spans="1:29" s="10" customFormat="1" ht="18" customHeight="1">
      <c r="B32" s="162"/>
      <c r="C32" s="172"/>
      <c r="D32" s="157" t="s">
        <v>88</v>
      </c>
      <c r="E32" s="181" t="e">
        <f>E41-E25</f>
        <v>#VALUE!</v>
      </c>
      <c r="F32" s="181"/>
      <c r="G32" s="181" t="e">
        <f>E32-H32-I32-J32</f>
        <v>#VALUE!</v>
      </c>
      <c r="H32" s="182">
        <v>-537</v>
      </c>
      <c r="I32" s="182">
        <v>-595</v>
      </c>
      <c r="J32" s="182">
        <v>-617</v>
      </c>
      <c r="K32" s="183"/>
      <c r="L32" s="182">
        <v>-2311</v>
      </c>
      <c r="M32" s="184"/>
      <c r="N32" s="182">
        <v>-696</v>
      </c>
      <c r="O32" s="182">
        <v>-504</v>
      </c>
      <c r="P32" s="182">
        <v>-541</v>
      </c>
      <c r="Q32" s="182">
        <v>-570</v>
      </c>
      <c r="R32"/>
      <c r="S32" t="e">
        <f t="shared" si="0"/>
        <v>#VALUE!</v>
      </c>
      <c r="T32" t="b">
        <f t="shared" si="1"/>
        <v>1</v>
      </c>
      <c r="U32"/>
      <c r="V32"/>
      <c r="W32"/>
      <c r="X32"/>
      <c r="Y32"/>
      <c r="Z32"/>
      <c r="AA32"/>
      <c r="AB32"/>
      <c r="AC32"/>
    </row>
    <row r="33" spans="1:29" s="10" customFormat="1" ht="18" customHeight="1">
      <c r="B33" s="162"/>
      <c r="C33" s="172"/>
      <c r="D33" s="163" t="s">
        <v>89</v>
      </c>
      <c r="E33" s="953" t="e">
        <f>-E26</f>
        <v>#VALUE!</v>
      </c>
      <c r="F33" s="953"/>
      <c r="G33" s="953" t="e">
        <f>E33-H33-I33-J33</f>
        <v>#VALUE!</v>
      </c>
      <c r="H33" s="159">
        <v>207</v>
      </c>
      <c r="I33" s="185">
        <v>201</v>
      </c>
      <c r="J33" s="185">
        <v>198</v>
      </c>
      <c r="K33" s="186"/>
      <c r="L33" s="187">
        <v>764</v>
      </c>
      <c r="M33" s="186"/>
      <c r="N33" s="182">
        <v>194</v>
      </c>
      <c r="O33" s="187">
        <v>194</v>
      </c>
      <c r="P33" s="187">
        <v>188</v>
      </c>
      <c r="Q33" s="187">
        <v>188</v>
      </c>
      <c r="R33"/>
      <c r="S33" t="e">
        <f t="shared" si="0"/>
        <v>#VALUE!</v>
      </c>
      <c r="T33" t="b">
        <f t="shared" si="1"/>
        <v>1</v>
      </c>
      <c r="U33"/>
      <c r="V33"/>
      <c r="W33"/>
      <c r="X33"/>
      <c r="Y33"/>
      <c r="Z33"/>
      <c r="AA33"/>
      <c r="AB33"/>
      <c r="AC33"/>
    </row>
    <row r="34" spans="1:29" s="10" customFormat="1" ht="18" customHeight="1" thickBot="1">
      <c r="B34" s="162"/>
      <c r="C34" s="172"/>
      <c r="D34" s="188" t="s">
        <v>139</v>
      </c>
      <c r="E34" s="954" t="e">
        <f>E43-E27</f>
        <v>#VALUE!</v>
      </c>
      <c r="F34" s="215"/>
      <c r="G34" s="954" t="e">
        <f>E34-H34-I34-J34</f>
        <v>#VALUE!</v>
      </c>
      <c r="H34" s="189">
        <v>-3436</v>
      </c>
      <c r="I34" s="189">
        <v>-3271</v>
      </c>
      <c r="J34" s="189">
        <v>-3266</v>
      </c>
      <c r="K34" s="190"/>
      <c r="L34" s="189">
        <v>-13556</v>
      </c>
      <c r="M34" s="191"/>
      <c r="N34" s="189">
        <v>-3779</v>
      </c>
      <c r="O34" s="189">
        <v>-3278</v>
      </c>
      <c r="P34" s="189">
        <v>-3222</v>
      </c>
      <c r="Q34" s="189">
        <v>-3277</v>
      </c>
      <c r="R34"/>
      <c r="S34" t="e">
        <f t="shared" si="0"/>
        <v>#VALUE!</v>
      </c>
      <c r="T34" t="b">
        <f t="shared" si="1"/>
        <v>1</v>
      </c>
      <c r="U34"/>
      <c r="V34"/>
      <c r="W34"/>
      <c r="X34"/>
      <c r="Y34"/>
      <c r="Z34"/>
      <c r="AA34"/>
      <c r="AB34"/>
      <c r="AC34"/>
    </row>
    <row r="35" spans="1:29" s="10" customFormat="1" ht="18" customHeight="1">
      <c r="B35" s="162"/>
      <c r="C35" s="172"/>
      <c r="D35" s="188"/>
      <c r="E35" s="167"/>
      <c r="F35" s="167"/>
      <c r="G35" s="167"/>
      <c r="H35" s="175"/>
      <c r="I35" s="175"/>
      <c r="J35" s="175"/>
      <c r="K35" s="190"/>
      <c r="L35" s="175"/>
      <c r="M35" s="175"/>
      <c r="N35" s="175"/>
      <c r="O35" s="175"/>
      <c r="P35" s="175"/>
      <c r="Q35" s="175"/>
      <c r="R35"/>
      <c r="S35"/>
      <c r="T35"/>
      <c r="U35"/>
      <c r="V35"/>
      <c r="W35"/>
      <c r="X35"/>
      <c r="Y35"/>
      <c r="Z35"/>
      <c r="AA35"/>
      <c r="AB35"/>
      <c r="AC35"/>
    </row>
    <row r="36" spans="1:29" s="11" customFormat="1" ht="18" customHeight="1">
      <c r="B36" s="176"/>
      <c r="C36" s="177"/>
      <c r="D36" s="153" t="s">
        <v>80</v>
      </c>
      <c r="E36" s="178"/>
      <c r="F36" s="178"/>
      <c r="G36" s="178"/>
      <c r="H36" s="178"/>
      <c r="I36" s="178"/>
      <c r="J36" s="178"/>
      <c r="K36" s="179"/>
      <c r="L36" s="178"/>
      <c r="M36" s="178"/>
      <c r="N36" s="178"/>
      <c r="O36" s="178"/>
      <c r="P36" s="178"/>
      <c r="Q36" s="178"/>
      <c r="R36"/>
      <c r="S36"/>
      <c r="T36"/>
      <c r="U36"/>
      <c r="V36"/>
      <c r="W36"/>
      <c r="X36"/>
      <c r="Y36"/>
      <c r="Z36"/>
      <c r="AA36"/>
      <c r="AB36"/>
      <c r="AC36"/>
    </row>
    <row r="37" spans="1:29" s="10" customFormat="1" ht="18" customHeight="1">
      <c r="B37" s="3" t="s">
        <v>103</v>
      </c>
      <c r="C37" s="6"/>
      <c r="D37" s="180" t="s">
        <v>86</v>
      </c>
      <c r="E37" s="181" t="e">
        <f>ROUND(_xll.EPMRetrieveData($A$1,$B$37,$A$2,$C$23,$A$3,$A$4,$A$5,E15,$A$6,$A$7)/1000000,0)</f>
        <v>#VALUE!</v>
      </c>
      <c r="F37" s="181"/>
      <c r="G37" s="181" t="e">
        <f>E37-H37-I37-J37</f>
        <v>#VALUE!</v>
      </c>
      <c r="H37" s="182">
        <v>1089</v>
      </c>
      <c r="I37" s="182">
        <v>1049</v>
      </c>
      <c r="J37" s="182">
        <v>1009</v>
      </c>
      <c r="K37" s="183"/>
      <c r="L37" s="182">
        <v>3853</v>
      </c>
      <c r="M37" s="184"/>
      <c r="N37" s="182">
        <v>951</v>
      </c>
      <c r="O37" s="182">
        <v>1010</v>
      </c>
      <c r="P37" s="182">
        <v>969</v>
      </c>
      <c r="Q37" s="182">
        <v>923</v>
      </c>
      <c r="R37"/>
      <c r="S37" t="e">
        <f t="shared" ref="S37" si="2">SUM(G37:J37)=E37</f>
        <v>#VALUE!</v>
      </c>
      <c r="T37" t="b">
        <f t="shared" ref="T37" si="3">SUM(N37:Q37)=L37</f>
        <v>1</v>
      </c>
      <c r="U37"/>
      <c r="V37"/>
      <c r="W37"/>
      <c r="X37"/>
      <c r="Y37"/>
      <c r="Z37"/>
      <c r="AA37"/>
      <c r="AB37"/>
      <c r="AC37"/>
    </row>
    <row r="38" spans="1:29" s="10" customFormat="1" ht="18" customHeight="1">
      <c r="B38" s="162"/>
      <c r="C38" s="192"/>
      <c r="D38" s="193" t="s">
        <v>90</v>
      </c>
      <c r="E38" s="208" t="e">
        <f>ROUND(E37/E23,3)</f>
        <v>#VALUE!</v>
      </c>
      <c r="F38" s="208"/>
      <c r="G38" s="208" t="e">
        <f>ROUND(G37/G23,3)</f>
        <v>#VALUE!</v>
      </c>
      <c r="H38" s="197">
        <v>0.442</v>
      </c>
      <c r="I38" s="197">
        <v>0.46700000000000003</v>
      </c>
      <c r="J38" s="195">
        <v>0.45700000000000002</v>
      </c>
      <c r="K38" s="196"/>
      <c r="L38" s="195">
        <v>0.42799999999999999</v>
      </c>
      <c r="M38" s="196"/>
      <c r="N38" s="195">
        <v>0.38400000000000001</v>
      </c>
      <c r="O38" s="195">
        <v>0.43989547038327526</v>
      </c>
      <c r="P38" s="195">
        <v>0.45500000000000002</v>
      </c>
      <c r="Q38" s="195">
        <v>0.44</v>
      </c>
      <c r="R38"/>
      <c r="S38"/>
      <c r="T38"/>
      <c r="U38"/>
      <c r="V38"/>
      <c r="W38"/>
      <c r="X38"/>
      <c r="Y38"/>
      <c r="Z38"/>
      <c r="AA38"/>
      <c r="AB38"/>
      <c r="AC38"/>
    </row>
    <row r="39" spans="1:29" s="10" customFormat="1" ht="18" customHeight="1">
      <c r="B39" s="3"/>
      <c r="C39" s="6"/>
      <c r="D39" s="157" t="s">
        <v>87</v>
      </c>
      <c r="E39" s="181" t="e">
        <f>ROUND(_xll.EPMRetrieveData($A$1,$B$37,$A$2,$C$24,$A$3,$A$4,$A$5,E15,$A$6,$A$7)/1000000,0)</f>
        <v>#VALUE!</v>
      </c>
      <c r="F39" s="181"/>
      <c r="G39" s="181" t="e">
        <f>E39-H39-I39-J39</f>
        <v>#VALUE!</v>
      </c>
      <c r="H39" s="182">
        <v>1317</v>
      </c>
      <c r="I39" s="182">
        <v>1315</v>
      </c>
      <c r="J39" s="182">
        <v>1367</v>
      </c>
      <c r="K39" s="183"/>
      <c r="L39" s="182">
        <v>5315</v>
      </c>
      <c r="M39" s="184"/>
      <c r="N39" s="182">
        <v>1326</v>
      </c>
      <c r="O39" s="182">
        <v>1333</v>
      </c>
      <c r="P39" s="182">
        <v>1293</v>
      </c>
      <c r="Q39" s="182">
        <v>1363</v>
      </c>
      <c r="R39"/>
      <c r="S39" t="e">
        <f>SUM(G39:J39)=E39</f>
        <v>#VALUE!</v>
      </c>
      <c r="T39" t="b">
        <f t="shared" si="1"/>
        <v>1</v>
      </c>
      <c r="U39"/>
      <c r="V39"/>
      <c r="W39"/>
      <c r="X39"/>
      <c r="Y39"/>
      <c r="Z39"/>
      <c r="AA39"/>
      <c r="AB39"/>
      <c r="AC39"/>
    </row>
    <row r="40" spans="1:29" s="10" customFormat="1" ht="18" customHeight="1">
      <c r="B40" s="162"/>
      <c r="C40" s="172"/>
      <c r="D40" s="193" t="s">
        <v>90</v>
      </c>
      <c r="E40" s="208" t="e">
        <f>ROUND(E39/E24,3)</f>
        <v>#VALUE!</v>
      </c>
      <c r="F40" s="208"/>
      <c r="G40" s="208" t="e">
        <f>ROUND(G39/G24,3)</f>
        <v>#VALUE!</v>
      </c>
      <c r="H40" s="197">
        <v>0.432</v>
      </c>
      <c r="I40" s="197">
        <v>0.439</v>
      </c>
      <c r="J40" s="197">
        <v>0.45400000000000001</v>
      </c>
      <c r="K40" s="198"/>
      <c r="L40" s="197">
        <v>0.436</v>
      </c>
      <c r="M40" s="198"/>
      <c r="N40" s="197">
        <v>0.43099999999999999</v>
      </c>
      <c r="O40" s="197">
        <v>0.44212271973466005</v>
      </c>
      <c r="P40" s="197">
        <v>0.43099999999999999</v>
      </c>
      <c r="Q40" s="197">
        <v>0.442</v>
      </c>
      <c r="R40"/>
      <c r="S40"/>
      <c r="T40"/>
      <c r="U40"/>
      <c r="V40"/>
      <c r="W40"/>
      <c r="X40"/>
      <c r="Y40"/>
      <c r="Z40"/>
      <c r="AA40"/>
      <c r="AB40"/>
      <c r="AC40"/>
    </row>
    <row r="41" spans="1:29" s="10" customFormat="1" ht="18" customHeight="1">
      <c r="B41" s="3"/>
      <c r="C41" s="5"/>
      <c r="D41" s="180" t="s">
        <v>88</v>
      </c>
      <c r="E41" s="181" t="e">
        <f>ROUND(_xll.EPMRetrieveData($A$1,$B$37,$A$2,$C$25,$A$3,$A$4,$A$5,E15,$A$6,$A$7)/1000000,0)</f>
        <v>#VALUE!</v>
      </c>
      <c r="F41" s="181"/>
      <c r="G41" s="181" t="e">
        <f>E41-H41-I41-J41</f>
        <v>#VALUE!</v>
      </c>
      <c r="H41" s="159">
        <v>182</v>
      </c>
      <c r="I41" s="159">
        <v>226</v>
      </c>
      <c r="J41" s="159">
        <v>208</v>
      </c>
      <c r="K41" s="183"/>
      <c r="L41" s="182">
        <v>725</v>
      </c>
      <c r="M41" s="184"/>
      <c r="N41" s="182">
        <v>153</v>
      </c>
      <c r="O41" s="182">
        <v>215</v>
      </c>
      <c r="P41" s="182">
        <v>214</v>
      </c>
      <c r="Q41" s="182">
        <v>143</v>
      </c>
      <c r="R41"/>
      <c r="S41" t="e">
        <f t="shared" si="0"/>
        <v>#VALUE!</v>
      </c>
      <c r="T41" t="b">
        <f t="shared" si="1"/>
        <v>1</v>
      </c>
      <c r="U41"/>
      <c r="V41"/>
      <c r="W41"/>
      <c r="X41"/>
      <c r="Y41"/>
      <c r="Z41"/>
      <c r="AA41"/>
      <c r="AB41"/>
      <c r="AC41"/>
    </row>
    <row r="42" spans="1:29" s="10" customFormat="1" ht="18" customHeight="1">
      <c r="B42" s="162"/>
      <c r="C42" s="172"/>
      <c r="D42" s="199" t="s">
        <v>90</v>
      </c>
      <c r="E42" s="955" t="e">
        <f>ROUND(E41/E25,3)</f>
        <v>#VALUE!</v>
      </c>
      <c r="F42" s="955"/>
      <c r="G42" s="955" t="e">
        <f>ROUND(G41/G25,3)</f>
        <v>#VALUE!</v>
      </c>
      <c r="H42" s="200">
        <v>0.253</v>
      </c>
      <c r="I42" s="200">
        <v>0.27500000000000002</v>
      </c>
      <c r="J42" s="200">
        <v>0.252</v>
      </c>
      <c r="K42" s="198"/>
      <c r="L42" s="200">
        <v>0.23899999999999999</v>
      </c>
      <c r="M42" s="198"/>
      <c r="N42" s="200">
        <v>0.18</v>
      </c>
      <c r="O42" s="200">
        <v>0.29902642559109877</v>
      </c>
      <c r="P42" s="200">
        <v>0.28299999999999997</v>
      </c>
      <c r="Q42" s="200">
        <v>0.20100000000000001</v>
      </c>
      <c r="R42"/>
      <c r="S42"/>
      <c r="T42"/>
      <c r="U42"/>
      <c r="V42"/>
      <c r="W42"/>
      <c r="X42"/>
      <c r="Y42"/>
      <c r="Z42"/>
      <c r="AA42"/>
      <c r="AB42"/>
      <c r="AC42"/>
    </row>
    <row r="43" spans="1:29" s="10" customFormat="1" ht="18" customHeight="1" thickBot="1">
      <c r="B43" s="3"/>
      <c r="C43" s="3"/>
      <c r="D43" s="188" t="s">
        <v>139</v>
      </c>
      <c r="E43" s="214" t="e">
        <f>ROUND(_xll.EPMRetrieveData($A$1,$B$37,$A$2,$C$27,$A$3,$A$4,$A$5,E15,$A$6,$A$7)/1000000,0)</f>
        <v>#VALUE!</v>
      </c>
      <c r="F43" s="181"/>
      <c r="G43" s="214" t="e">
        <f>E43-H43-I43-J43</f>
        <v>#VALUE!</v>
      </c>
      <c r="H43" s="169">
        <v>2588</v>
      </c>
      <c r="I43" s="169">
        <v>2590</v>
      </c>
      <c r="J43" s="169">
        <v>2584</v>
      </c>
      <c r="K43" s="190"/>
      <c r="L43" s="169">
        <v>9893</v>
      </c>
      <c r="M43" s="175"/>
      <c r="N43" s="169">
        <v>2430</v>
      </c>
      <c r="O43" s="169">
        <v>2558</v>
      </c>
      <c r="P43" s="169">
        <v>2476</v>
      </c>
      <c r="Q43" s="169">
        <v>2429</v>
      </c>
      <c r="R43"/>
      <c r="S43" t="e">
        <f t="shared" si="0"/>
        <v>#VALUE!</v>
      </c>
      <c r="T43" t="b">
        <f t="shared" si="1"/>
        <v>1</v>
      </c>
      <c r="U43"/>
      <c r="V43"/>
      <c r="W43"/>
      <c r="X43"/>
      <c r="Y43"/>
      <c r="Z43"/>
      <c r="AA43"/>
      <c r="AB43"/>
      <c r="AC43"/>
    </row>
    <row r="44" spans="1:29" s="10" customFormat="1" ht="18" customHeight="1">
      <c r="B44" s="162"/>
      <c r="C44" s="172"/>
      <c r="D44" s="199" t="s">
        <v>90</v>
      </c>
      <c r="E44" s="208" t="e">
        <f>ROUND(E43/E27,3)</f>
        <v>#VALUE!</v>
      </c>
      <c r="F44" s="208"/>
      <c r="G44" s="208" t="e">
        <f>ROUND(G43/G27,3)</f>
        <v>#VALUE!</v>
      </c>
      <c r="H44" s="195">
        <v>0.43</v>
      </c>
      <c r="I44" s="195">
        <v>0.442</v>
      </c>
      <c r="J44" s="195">
        <v>0.442</v>
      </c>
      <c r="K44" s="198"/>
      <c r="L44" s="195">
        <v>0.42199999999999999</v>
      </c>
      <c r="M44" s="198"/>
      <c r="N44" s="195">
        <v>0.39100000000000001</v>
      </c>
      <c r="O44" s="195">
        <v>0.43831391363947908</v>
      </c>
      <c r="P44" s="195">
        <v>0.435</v>
      </c>
      <c r="Q44" s="195">
        <v>0.42599999999999999</v>
      </c>
      <c r="R44"/>
      <c r="S44"/>
      <c r="T44"/>
      <c r="U44"/>
      <c r="V44"/>
      <c r="W44"/>
      <c r="X44"/>
      <c r="Y44"/>
      <c r="Z44"/>
      <c r="AA44"/>
      <c r="AB44"/>
      <c r="AC44"/>
    </row>
    <row r="45" spans="1:29" s="10" customFormat="1" ht="18" customHeight="1">
      <c r="A45" s="130"/>
      <c r="B45" s="130"/>
      <c r="C45" s="201"/>
      <c r="D45" s="202"/>
      <c r="E45" s="202"/>
      <c r="F45" s="202"/>
      <c r="G45" s="202"/>
      <c r="H45" s="203"/>
      <c r="I45" s="203"/>
      <c r="J45" s="203"/>
      <c r="K45" s="204"/>
      <c r="L45" s="203"/>
      <c r="M45" s="203"/>
      <c r="N45" s="203"/>
      <c r="O45" s="203"/>
      <c r="P45" s="203"/>
      <c r="Q45" s="203"/>
      <c r="R45"/>
      <c r="S45"/>
      <c r="T45"/>
      <c r="U45"/>
      <c r="V45"/>
      <c r="W45"/>
      <c r="X45"/>
      <c r="Y45"/>
      <c r="Z45"/>
      <c r="AA45"/>
      <c r="AB45"/>
      <c r="AC45"/>
    </row>
    <row r="46" spans="1:29" s="11" customFormat="1" ht="18" customHeight="1">
      <c r="B46" s="176"/>
      <c r="C46" s="177"/>
      <c r="D46" s="153" t="s">
        <v>10</v>
      </c>
      <c r="E46" s="178"/>
      <c r="F46" s="153"/>
      <c r="G46" s="178"/>
      <c r="H46" s="178"/>
      <c r="I46" s="178"/>
      <c r="J46" s="178"/>
      <c r="K46" s="179"/>
      <c r="L46" s="178"/>
      <c r="M46" s="178"/>
      <c r="N46" s="178"/>
      <c r="O46" s="178"/>
      <c r="P46" s="178"/>
      <c r="Q46" s="178"/>
      <c r="R46"/>
      <c r="S46"/>
      <c r="T46"/>
      <c r="U46"/>
      <c r="V46"/>
      <c r="W46"/>
      <c r="X46"/>
      <c r="Y46"/>
      <c r="Z46"/>
      <c r="AA46"/>
      <c r="AB46"/>
      <c r="AC46"/>
    </row>
    <row r="47" spans="1:29" s="10" customFormat="1" ht="18" customHeight="1">
      <c r="B47" s="205" t="s">
        <v>83</v>
      </c>
      <c r="C47" s="172"/>
      <c r="D47" s="180" t="s">
        <v>86</v>
      </c>
      <c r="E47" s="181">
        <v>1084</v>
      </c>
      <c r="F47" s="206"/>
      <c r="G47" s="181">
        <f>E47-H47-I47-J47</f>
        <v>308</v>
      </c>
      <c r="H47" s="182">
        <v>248</v>
      </c>
      <c r="I47" s="182">
        <v>280</v>
      </c>
      <c r="J47" s="182">
        <v>248</v>
      </c>
      <c r="K47" s="183"/>
      <c r="L47" s="182">
        <f>SUM(N47:Q47)</f>
        <v>1120</v>
      </c>
      <c r="M47" s="184"/>
      <c r="N47" s="182">
        <v>273</v>
      </c>
      <c r="O47" s="182">
        <v>255</v>
      </c>
      <c r="P47" s="182">
        <v>306</v>
      </c>
      <c r="Q47" s="182">
        <v>286</v>
      </c>
      <c r="R47"/>
      <c r="S47" t="b">
        <f>SUM(G47:J47)=E47</f>
        <v>1</v>
      </c>
      <c r="T47" t="b">
        <f t="shared" si="1"/>
        <v>1</v>
      </c>
      <c r="U47"/>
      <c r="V47"/>
      <c r="W47"/>
      <c r="X47"/>
      <c r="Y47"/>
      <c r="Z47"/>
      <c r="AA47"/>
      <c r="AB47"/>
      <c r="AC47"/>
    </row>
    <row r="48" spans="1:29" s="10" customFormat="1" ht="18" customHeight="1">
      <c r="B48" s="162"/>
      <c r="C48" s="172"/>
      <c r="D48" s="207" t="s">
        <v>143</v>
      </c>
      <c r="E48" s="194" t="e">
        <f>E47/E23</f>
        <v>#VALUE!</v>
      </c>
      <c r="F48" s="208"/>
      <c r="G48" s="194" t="e">
        <f>G47/G23</f>
        <v>#VALUE!</v>
      </c>
      <c r="H48" s="197">
        <v>0.10056772100567721</v>
      </c>
      <c r="I48" s="197">
        <v>0.1246660730186999</v>
      </c>
      <c r="J48" s="197">
        <f t="shared" ref="J48:P48" si="4">J47/J23</f>
        <v>0.11221719457013575</v>
      </c>
      <c r="K48" s="198" t="e">
        <f t="shared" si="4"/>
        <v>#DIV/0!</v>
      </c>
      <c r="L48" s="197">
        <f t="shared" si="4"/>
        <v>0.12445827314146016</v>
      </c>
      <c r="M48" s="198" t="e">
        <f t="shared" si="4"/>
        <v>#DIV/0!</v>
      </c>
      <c r="N48" s="197">
        <f t="shared" si="4"/>
        <v>0.11030303030303031</v>
      </c>
      <c r="O48" s="197">
        <f t="shared" si="4"/>
        <v>0.11106271777003485</v>
      </c>
      <c r="P48" s="197">
        <f t="shared" si="4"/>
        <v>0.14379699248120301</v>
      </c>
      <c r="Q48" s="197">
        <f>Q47/Q23</f>
        <v>0.1361904761904762</v>
      </c>
      <c r="R48"/>
      <c r="S48"/>
      <c r="T48"/>
      <c r="U48"/>
      <c r="V48"/>
      <c r="W48"/>
      <c r="X48"/>
      <c r="Y48"/>
      <c r="Z48"/>
      <c r="AA48"/>
      <c r="AB48"/>
      <c r="AC48"/>
    </row>
    <row r="49" spans="2:20" s="10" customFormat="1" ht="18" customHeight="1">
      <c r="B49" s="162"/>
      <c r="C49" s="172"/>
      <c r="D49" s="180" t="s">
        <v>87</v>
      </c>
      <c r="E49" s="158">
        <v>3887</v>
      </c>
      <c r="F49" s="206"/>
      <c r="G49" s="158">
        <f>E49-H49-I49-J49</f>
        <v>1251</v>
      </c>
      <c r="H49" s="159">
        <v>1038</v>
      </c>
      <c r="I49" s="182">
        <v>910</v>
      </c>
      <c r="J49" s="182">
        <v>688</v>
      </c>
      <c r="K49" s="183"/>
      <c r="L49" s="182">
        <f>SUM(N49:Q49)</f>
        <v>3612</v>
      </c>
      <c r="M49" s="184"/>
      <c r="N49" s="182">
        <v>1141</v>
      </c>
      <c r="O49" s="182">
        <v>884</v>
      </c>
      <c r="P49" s="182">
        <v>880</v>
      </c>
      <c r="Q49" s="182">
        <v>707</v>
      </c>
      <c r="R49" s="209"/>
      <c r="S49" t="b">
        <f t="shared" si="0"/>
        <v>1</v>
      </c>
      <c r="T49" t="b">
        <f t="shared" si="1"/>
        <v>1</v>
      </c>
    </row>
    <row r="50" spans="2:20" s="10" customFormat="1" ht="18" customHeight="1">
      <c r="B50" s="162"/>
      <c r="C50" s="172"/>
      <c r="D50" s="207" t="s">
        <v>143</v>
      </c>
      <c r="E50" s="194" t="e">
        <f>E49/E24</f>
        <v>#VALUE!</v>
      </c>
      <c r="F50" s="208"/>
      <c r="G50" s="194" t="e">
        <f>G49/G24</f>
        <v>#VALUE!</v>
      </c>
      <c r="H50" s="197">
        <v>0.34077478660538413</v>
      </c>
      <c r="I50" s="197">
        <v>0.30383973288814692</v>
      </c>
      <c r="J50" s="197">
        <f t="shared" ref="J50:Q50" si="5">J49/J24</f>
        <v>0.22834384334550281</v>
      </c>
      <c r="K50" s="198" t="e">
        <f t="shared" si="5"/>
        <v>#DIV/0!</v>
      </c>
      <c r="L50" s="197">
        <f>L49/L24</f>
        <v>0.29660042699950728</v>
      </c>
      <c r="M50" s="198" t="e">
        <f t="shared" si="5"/>
        <v>#DIV/0!</v>
      </c>
      <c r="N50" s="197">
        <f t="shared" si="5"/>
        <v>0.37057486196817147</v>
      </c>
      <c r="O50" s="197">
        <f t="shared" si="5"/>
        <v>0.29320066334991707</v>
      </c>
      <c r="P50" s="197">
        <f>P49/P24</f>
        <v>0.29304029304029305</v>
      </c>
      <c r="Q50" s="197">
        <f t="shared" si="5"/>
        <v>0.22947095098993833</v>
      </c>
      <c r="R50" s="210"/>
      <c r="S50"/>
      <c r="T50"/>
    </row>
    <row r="51" spans="2:20" s="10" customFormat="1" ht="18" customHeight="1">
      <c r="B51" s="162"/>
      <c r="C51" s="172" t="s">
        <v>110</v>
      </c>
      <c r="D51" s="180" t="s">
        <v>88</v>
      </c>
      <c r="E51" s="158">
        <v>162</v>
      </c>
      <c r="F51" s="206"/>
      <c r="G51" s="158">
        <f>E51-H51-I51-J51</f>
        <v>79</v>
      </c>
      <c r="H51" s="159">
        <v>31</v>
      </c>
      <c r="I51" s="182">
        <v>29</v>
      </c>
      <c r="J51" s="182">
        <v>23</v>
      </c>
      <c r="K51" s="183"/>
      <c r="L51" s="182">
        <v>120</v>
      </c>
      <c r="M51" s="184"/>
      <c r="N51" s="182">
        <v>52</v>
      </c>
      <c r="O51" s="182">
        <v>25</v>
      </c>
      <c r="P51" s="182">
        <v>24</v>
      </c>
      <c r="Q51" s="182">
        <v>19</v>
      </c>
      <c r="R51" s="209"/>
      <c r="S51" t="b">
        <f t="shared" si="0"/>
        <v>1</v>
      </c>
      <c r="T51" t="b">
        <f t="shared" si="1"/>
        <v>1</v>
      </c>
    </row>
    <row r="52" spans="2:20" s="10" customFormat="1" ht="18" customHeight="1">
      <c r="B52" s="162"/>
      <c r="C52" s="172"/>
      <c r="D52" s="207" t="s">
        <v>143</v>
      </c>
      <c r="E52" s="208" t="e">
        <f>E51/E25</f>
        <v>#VALUE!</v>
      </c>
      <c r="F52" s="211"/>
      <c r="G52" s="208" t="e">
        <f>G51/G25</f>
        <v>#VALUE!</v>
      </c>
      <c r="H52" s="197">
        <v>4.3115438108484005E-2</v>
      </c>
      <c r="I52" s="197">
        <v>3.5322777101096221E-2</v>
      </c>
      <c r="J52" s="197">
        <f t="shared" ref="J52:Q52" si="6">J51/J25</f>
        <v>2.7878787878787878E-2</v>
      </c>
      <c r="K52" s="198" t="e">
        <f t="shared" si="6"/>
        <v>#DIV/0!</v>
      </c>
      <c r="L52" s="197">
        <f t="shared" si="6"/>
        <v>3.9525691699604744E-2</v>
      </c>
      <c r="M52" s="198" t="e">
        <f t="shared" si="6"/>
        <v>#DIV/0!</v>
      </c>
      <c r="N52" s="197">
        <f t="shared" si="6"/>
        <v>6.1248527679623084E-2</v>
      </c>
      <c r="O52" s="197">
        <f t="shared" si="6"/>
        <v>3.4770514603616132E-2</v>
      </c>
      <c r="P52" s="197">
        <f>P51/P25</f>
        <v>3.1788079470198675E-2</v>
      </c>
      <c r="Q52" s="197">
        <f t="shared" si="6"/>
        <v>2.6647966339410939E-2</v>
      </c>
      <c r="R52" s="212"/>
      <c r="S52"/>
      <c r="T52"/>
    </row>
    <row r="53" spans="2:20" s="10" customFormat="1" ht="18" customHeight="1" thickBot="1">
      <c r="B53" s="162"/>
      <c r="C53" s="205" t="s">
        <v>104</v>
      </c>
      <c r="D53" s="213" t="s">
        <v>0</v>
      </c>
      <c r="E53" s="214">
        <f>-ROUND(_xll.EPMRetrieveData($B$1,$B$47,$B$2,$C$53,$B$3,$B$4,$B$5,E15,$B$7,$B$8,$B$9,$B$10)/1000000,0)</f>
        <v>5133</v>
      </c>
      <c r="F53" s="215"/>
      <c r="G53" s="214">
        <f>E53-H53-I53-J53</f>
        <v>1638</v>
      </c>
      <c r="H53" s="216">
        <v>1317</v>
      </c>
      <c r="I53" s="216">
        <v>1219</v>
      </c>
      <c r="J53" s="216">
        <f>J47+J49+J51</f>
        <v>959</v>
      </c>
      <c r="K53" s="190">
        <f t="shared" ref="K53:P53" si="7">K47+K49+K51</f>
        <v>0</v>
      </c>
      <c r="L53" s="216">
        <f t="shared" si="7"/>
        <v>4852</v>
      </c>
      <c r="M53" s="191">
        <f t="shared" si="7"/>
        <v>0</v>
      </c>
      <c r="N53" s="216">
        <f t="shared" si="7"/>
        <v>1466</v>
      </c>
      <c r="O53" s="216">
        <f t="shared" si="7"/>
        <v>1164</v>
      </c>
      <c r="P53" s="216">
        <f t="shared" si="7"/>
        <v>1210</v>
      </c>
      <c r="Q53" s="216">
        <f>Q47+Q49+Q51</f>
        <v>1012</v>
      </c>
      <c r="R53" s="209"/>
      <c r="S53" t="b">
        <f t="shared" si="0"/>
        <v>1</v>
      </c>
      <c r="T53" t="b">
        <f t="shared" si="1"/>
        <v>1</v>
      </c>
    </row>
    <row r="54" spans="2:20" s="10" customFormat="1" ht="18" customHeight="1">
      <c r="B54" s="162"/>
      <c r="C54" s="172"/>
      <c r="D54" s="207" t="s">
        <v>143</v>
      </c>
      <c r="E54" s="211" t="e">
        <f>E53/E27</f>
        <v>#VALUE!</v>
      </c>
      <c r="F54" s="211"/>
      <c r="G54" s="211" t="e">
        <f>G53/G27</f>
        <v>#VALUE!</v>
      </c>
      <c r="H54" s="217">
        <v>0.21862549800796813</v>
      </c>
      <c r="I54" s="217">
        <v>0.20798498549735539</v>
      </c>
      <c r="J54" s="197">
        <f t="shared" ref="J54:N54" si="8">J53/J27</f>
        <v>0.16393162393162394</v>
      </c>
      <c r="K54" s="198" t="e">
        <f t="shared" si="8"/>
        <v>#DIV/0!</v>
      </c>
      <c r="L54" s="197">
        <f>L53/L27</f>
        <v>0.20691713932363853</v>
      </c>
      <c r="M54" s="198" t="e">
        <f t="shared" si="8"/>
        <v>#DIV/0!</v>
      </c>
      <c r="N54" s="197">
        <f t="shared" si="8"/>
        <v>0.23610887421484941</v>
      </c>
      <c r="O54" s="197">
        <f>O53/O27</f>
        <v>0.19945167923235094</v>
      </c>
      <c r="P54" s="197">
        <f>P53/P27</f>
        <v>0.21235521235521235</v>
      </c>
      <c r="Q54" s="217">
        <f>Q53/Q27</f>
        <v>0.17735716789344549</v>
      </c>
      <c r="R54" s="218"/>
      <c r="S54" s="218"/>
    </row>
    <row r="55" spans="2:20" s="10" customFormat="1" ht="19.5" customHeight="1">
      <c r="B55" s="162"/>
      <c r="C55" s="172"/>
      <c r="D55" s="219"/>
      <c r="E55" s="218"/>
      <c r="F55" s="218"/>
      <c r="G55" s="220"/>
      <c r="H55" s="220"/>
      <c r="I55" s="221"/>
      <c r="J55" s="218"/>
      <c r="K55" s="222"/>
      <c r="L55" s="220"/>
      <c r="M55" s="222"/>
      <c r="N55" s="220"/>
      <c r="O55" s="220"/>
      <c r="P55" s="220"/>
      <c r="Q55" s="220"/>
      <c r="R55" s="220"/>
      <c r="S55" s="220"/>
    </row>
    <row r="56" spans="2:20" s="10" customFormat="1" ht="19.5" customHeight="1">
      <c r="B56" s="162"/>
      <c r="C56" s="172"/>
      <c r="D56" s="219"/>
      <c r="E56" s="223"/>
      <c r="F56" s="218"/>
      <c r="G56" s="220"/>
      <c r="H56" s="220"/>
      <c r="I56" s="221"/>
      <c r="J56" s="218"/>
      <c r="K56" s="222"/>
      <c r="L56" s="220"/>
      <c r="M56" s="222"/>
      <c r="N56" s="220"/>
      <c r="O56" s="220"/>
      <c r="P56" s="220"/>
      <c r="Q56" s="220"/>
      <c r="R56" s="220"/>
      <c r="S56" s="220"/>
    </row>
    <row r="57" spans="2:20" s="10" customFormat="1" ht="19.5" customHeight="1">
      <c r="B57" s="162"/>
      <c r="C57" s="172"/>
      <c r="D57" s="219"/>
      <c r="E57" s="218"/>
      <c r="F57" s="218"/>
      <c r="G57" s="220"/>
      <c r="H57" s="220"/>
      <c r="I57" s="221"/>
      <c r="J57" s="218"/>
      <c r="K57" s="222"/>
      <c r="L57" s="220"/>
      <c r="M57" s="222"/>
      <c r="N57" s="220"/>
      <c r="O57" s="220"/>
      <c r="P57" s="220"/>
      <c r="Q57" s="220"/>
      <c r="R57" s="220"/>
      <c r="S57" s="220"/>
    </row>
    <row r="58" spans="2:20" s="10" customFormat="1" ht="19.5" customHeight="1">
      <c r="B58" s="162"/>
      <c r="C58" s="172"/>
      <c r="D58" s="219"/>
      <c r="E58" s="218"/>
      <c r="F58" s="218"/>
      <c r="G58" s="220"/>
      <c r="H58" s="220"/>
      <c r="I58" s="221"/>
      <c r="J58" s="218"/>
      <c r="K58" s="222"/>
      <c r="L58" s="220"/>
      <c r="M58" s="222"/>
      <c r="N58" s="220"/>
      <c r="O58" s="220"/>
      <c r="P58" s="220"/>
      <c r="Q58" s="220"/>
      <c r="R58" s="220"/>
      <c r="S58" s="220"/>
    </row>
    <row r="59" spans="2:20" s="10" customFormat="1" ht="19.5" customHeight="1">
      <c r="B59" s="162"/>
      <c r="C59" s="172"/>
      <c r="D59" s="219"/>
      <c r="E59" s="218"/>
      <c r="F59" s="218"/>
      <c r="G59" s="220"/>
      <c r="H59" s="220"/>
      <c r="I59" s="221"/>
      <c r="J59" s="218"/>
      <c r="K59" s="222"/>
      <c r="L59" s="220"/>
      <c r="M59" s="222"/>
      <c r="N59" s="220"/>
      <c r="O59" s="220"/>
      <c r="P59" s="220"/>
      <c r="Q59" s="220"/>
      <c r="R59" s="220"/>
      <c r="S59" s="220"/>
    </row>
    <row r="60" spans="2:20" s="10" customFormat="1">
      <c r="E60" s="10" t="b">
        <f t="shared" ref="E60:P60" si="9">E47+E49+E51=E53</f>
        <v>1</v>
      </c>
      <c r="F60" s="10" t="b">
        <f t="shared" si="9"/>
        <v>1</v>
      </c>
      <c r="G60" s="10" t="b">
        <f t="shared" si="9"/>
        <v>1</v>
      </c>
      <c r="H60" s="10" t="b">
        <f t="shared" si="9"/>
        <v>1</v>
      </c>
      <c r="I60" s="10" t="b">
        <f t="shared" si="9"/>
        <v>1</v>
      </c>
      <c r="J60" s="10" t="b">
        <f t="shared" si="9"/>
        <v>1</v>
      </c>
      <c r="K60" s="10" t="b">
        <f t="shared" si="9"/>
        <v>1</v>
      </c>
      <c r="L60" s="10" t="b">
        <f t="shared" si="9"/>
        <v>1</v>
      </c>
      <c r="M60" s="10" t="b">
        <f t="shared" si="9"/>
        <v>1</v>
      </c>
      <c r="N60" s="10" t="b">
        <f t="shared" si="9"/>
        <v>1</v>
      </c>
      <c r="O60" s="10" t="b">
        <f t="shared" si="9"/>
        <v>1</v>
      </c>
      <c r="P60" s="10" t="b">
        <f t="shared" si="9"/>
        <v>1</v>
      </c>
      <c r="Q60" s="10" t="b">
        <f>Q47+Q49+Q51=Q53</f>
        <v>1</v>
      </c>
    </row>
    <row r="61" spans="2:20">
      <c r="E61" s="9" t="e">
        <f>E37+E39+E41=E43</f>
        <v>#VALUE!</v>
      </c>
      <c r="F61" s="9" t="b">
        <f t="shared" ref="F61:Q61" si="10">F37+F39+F41=F43</f>
        <v>1</v>
      </c>
      <c r="G61" s="9" t="e">
        <f t="shared" si="10"/>
        <v>#VALUE!</v>
      </c>
      <c r="H61" s="9" t="b">
        <f t="shared" si="10"/>
        <v>1</v>
      </c>
      <c r="I61" s="9" t="b">
        <f t="shared" si="10"/>
        <v>1</v>
      </c>
      <c r="J61" s="9" t="b">
        <f t="shared" si="10"/>
        <v>1</v>
      </c>
      <c r="K61" s="9" t="b">
        <f t="shared" si="10"/>
        <v>1</v>
      </c>
      <c r="L61" s="9" t="b">
        <f t="shared" si="10"/>
        <v>1</v>
      </c>
      <c r="M61" s="9" t="b">
        <f t="shared" si="10"/>
        <v>1</v>
      </c>
      <c r="N61" s="9" t="b">
        <f t="shared" si="10"/>
        <v>1</v>
      </c>
      <c r="O61" s="9" t="b">
        <f t="shared" si="10"/>
        <v>1</v>
      </c>
      <c r="P61" s="9" t="b">
        <f t="shared" si="10"/>
        <v>1</v>
      </c>
      <c r="Q61" s="9" t="b">
        <f t="shared" si="10"/>
        <v>1</v>
      </c>
    </row>
    <row r="62" spans="2:20">
      <c r="E62" s="9" t="e">
        <f>E30+E31+E32+E33=E34</f>
        <v>#VALUE!</v>
      </c>
      <c r="F62" s="9" t="b">
        <f t="shared" ref="F62:Q62" si="11">F30+F31+F32+F33=F34</f>
        <v>1</v>
      </c>
      <c r="G62" s="9" t="e">
        <f t="shared" si="11"/>
        <v>#VALUE!</v>
      </c>
      <c r="H62" s="9" t="b">
        <f t="shared" si="11"/>
        <v>1</v>
      </c>
      <c r="I62" s="9" t="b">
        <f t="shared" si="11"/>
        <v>1</v>
      </c>
      <c r="J62" s="9" t="b">
        <f t="shared" si="11"/>
        <v>1</v>
      </c>
      <c r="K62" s="9" t="b">
        <f t="shared" si="11"/>
        <v>1</v>
      </c>
      <c r="L62" s="9" t="b">
        <f t="shared" si="11"/>
        <v>1</v>
      </c>
      <c r="M62" s="9" t="b">
        <f t="shared" si="11"/>
        <v>1</v>
      </c>
      <c r="N62" s="9" t="b">
        <f>N30+N31+N32+N33=N34</f>
        <v>1</v>
      </c>
      <c r="O62" s="9" t="b">
        <f t="shared" si="11"/>
        <v>1</v>
      </c>
      <c r="P62" s="9" t="b">
        <f t="shared" si="11"/>
        <v>1</v>
      </c>
      <c r="Q62" s="9" t="b">
        <f t="shared" si="11"/>
        <v>1</v>
      </c>
    </row>
    <row r="63" spans="2:20">
      <c r="E63" s="9" t="e">
        <f>E23+E24+E25+E26=E27</f>
        <v>#VALUE!</v>
      </c>
      <c r="F63" s="9" t="b">
        <f t="shared" ref="F63:Q63" si="12">F23+F24+F25+F26=F27</f>
        <v>1</v>
      </c>
      <c r="G63" s="9" t="e">
        <f t="shared" si="12"/>
        <v>#VALUE!</v>
      </c>
      <c r="H63" s="9" t="b">
        <f t="shared" si="12"/>
        <v>1</v>
      </c>
      <c r="I63" s="9" t="b">
        <f t="shared" si="12"/>
        <v>1</v>
      </c>
      <c r="J63" s="9" t="b">
        <f t="shared" si="12"/>
        <v>1</v>
      </c>
      <c r="K63" s="9" t="b">
        <f t="shared" si="12"/>
        <v>1</v>
      </c>
      <c r="L63" s="9" t="b">
        <f t="shared" si="12"/>
        <v>1</v>
      </c>
      <c r="M63" s="9" t="b">
        <f t="shared" si="12"/>
        <v>1</v>
      </c>
      <c r="N63" s="9" t="b">
        <f t="shared" si="12"/>
        <v>1</v>
      </c>
      <c r="O63" s="9" t="b">
        <f t="shared" si="12"/>
        <v>1</v>
      </c>
      <c r="P63" s="9" t="b">
        <f t="shared" si="12"/>
        <v>1</v>
      </c>
      <c r="Q63" s="9" t="b">
        <f t="shared" si="12"/>
        <v>1</v>
      </c>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5537" r:id="rId6" name="FPMExcelClientSheetOptionstb1">
          <controlPr defaultSize="0" autoLine="0" r:id="rId7">
            <anchor moveWithCells="1" sizeWithCells="1">
              <from>
                <xdr:col>0</xdr:col>
                <xdr:colOff>0</xdr:colOff>
                <xdr:row>16</xdr:row>
                <xdr:rowOff>0</xdr:rowOff>
              </from>
              <to>
                <xdr:col>0</xdr:col>
                <xdr:colOff>0</xdr:colOff>
                <xdr:row>16</xdr:row>
                <xdr:rowOff>0</xdr:rowOff>
              </to>
            </anchor>
          </controlPr>
        </control>
      </mc:Choice>
      <mc:Fallback>
        <control shapeId="65537"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09375" defaultRowHeight="19.2" outlineLevelCol="1"/>
  <cols>
    <col min="1" max="1" width="3.109375" style="24" customWidth="1"/>
    <col min="2" max="2" width="99" style="24" customWidth="1"/>
    <col min="3" max="3" width="15.44140625" style="240" customWidth="1"/>
    <col min="4" max="4" width="1.88671875" style="240" customWidth="1"/>
    <col min="5" max="5" width="15.44140625" style="240" customWidth="1"/>
    <col min="6" max="6" width="1.88671875" style="240" customWidth="1"/>
    <col min="7" max="7" width="15.44140625" style="240" customWidth="1"/>
    <col min="8" max="8" width="1.88671875" style="240" customWidth="1" outlineLevel="1"/>
    <col min="9" max="9" width="15.44140625" style="240" customWidth="1" outlineLevel="1"/>
    <col min="10" max="10" width="1.88671875" style="240" customWidth="1" outlineLevel="1"/>
    <col min="11" max="11" width="15.44140625" style="24" customWidth="1" outlineLevel="1"/>
    <col min="12" max="12" width="1.88671875" style="240" customWidth="1" outlineLevel="1"/>
    <col min="13" max="13" width="15.44140625" style="24" customWidth="1" outlineLevel="1"/>
    <col min="14" max="15" width="9.109375" style="15" customWidth="1" outlineLevel="1"/>
    <col min="16" max="16" width="10.6640625" style="15" bestFit="1" customWidth="1"/>
    <col min="17" max="17" width="12.5546875" style="15" customWidth="1"/>
    <col min="18" max="16384" width="9.109375" style="15"/>
  </cols>
  <sheetData>
    <row r="1" spans="1:17" s="540" customFormat="1" ht="16.5" customHeight="1">
      <c r="A1" s="22"/>
      <c r="B1" s="22"/>
      <c r="C1" s="19"/>
      <c r="D1" s="19"/>
      <c r="E1" s="19"/>
      <c r="F1" s="19"/>
      <c r="G1" s="19"/>
      <c r="H1" s="19"/>
      <c r="I1" s="19"/>
      <c r="J1" s="19"/>
      <c r="K1" s="22"/>
      <c r="L1" s="19"/>
      <c r="M1" s="22"/>
    </row>
    <row r="2" spans="1:17" s="540" customFormat="1" ht="24.6">
      <c r="A2" s="18"/>
      <c r="B2" s="18"/>
      <c r="C2" s="39"/>
      <c r="D2" s="39"/>
      <c r="E2" s="37"/>
      <c r="F2" s="18"/>
      <c r="G2" s="40"/>
      <c r="I2" s="39"/>
      <c r="J2" s="21"/>
      <c r="K2" s="365"/>
      <c r="L2" s="19"/>
      <c r="M2" s="56" t="s">
        <v>242</v>
      </c>
    </row>
    <row r="3" spans="1:17" s="540" customFormat="1" ht="15" customHeight="1">
      <c r="A3" s="18"/>
      <c r="B3" s="18"/>
      <c r="C3" s="39"/>
      <c r="D3" s="39"/>
      <c r="E3" s="39"/>
      <c r="F3" s="39"/>
      <c r="G3" s="39"/>
      <c r="H3" s="39"/>
      <c r="I3" s="39"/>
      <c r="J3" s="21"/>
      <c r="K3" s="22"/>
      <c r="L3" s="19"/>
      <c r="M3" s="39"/>
    </row>
    <row r="4" spans="1:17" s="540" customFormat="1" ht="12.75" customHeight="1" thickBot="1">
      <c r="A4" s="18"/>
      <c r="B4" s="18"/>
      <c r="C4" s="39"/>
      <c r="D4" s="39"/>
      <c r="E4" s="39"/>
      <c r="F4" s="39"/>
      <c r="G4" s="39"/>
      <c r="H4" s="39"/>
      <c r="I4" s="39"/>
      <c r="J4" s="21"/>
      <c r="K4" s="37"/>
      <c r="L4" s="18"/>
      <c r="M4" s="20"/>
    </row>
    <row r="5" spans="1:17" s="540" customFormat="1" ht="18.75" customHeight="1" thickTop="1">
      <c r="A5" s="19"/>
      <c r="B5" s="264"/>
      <c r="C5" s="265" t="s">
        <v>164</v>
      </c>
      <c r="D5" s="266"/>
      <c r="E5" s="49" t="s">
        <v>164</v>
      </c>
      <c r="F5" s="22"/>
      <c r="G5" s="22"/>
      <c r="H5" s="267"/>
      <c r="I5" s="268" t="s">
        <v>132</v>
      </c>
      <c r="J5" s="266"/>
      <c r="K5" s="49" t="s">
        <v>132</v>
      </c>
      <c r="L5" s="22"/>
      <c r="M5" s="22"/>
    </row>
    <row r="6" spans="1:17" s="540" customFormat="1" ht="18" thickBot="1">
      <c r="A6" s="269" t="s">
        <v>66</v>
      </c>
      <c r="B6" s="270"/>
      <c r="C6" s="271">
        <v>2022</v>
      </c>
      <c r="D6" s="272"/>
      <c r="E6" s="273">
        <v>2021</v>
      </c>
      <c r="F6" s="49"/>
      <c r="G6" s="273" t="s">
        <v>26</v>
      </c>
      <c r="H6" s="274"/>
      <c r="I6" s="275">
        <v>2022</v>
      </c>
      <c r="J6" s="272"/>
      <c r="K6" s="273">
        <v>2021</v>
      </c>
      <c r="L6" s="49"/>
      <c r="M6" s="273" t="s">
        <v>26</v>
      </c>
    </row>
    <row r="7" spans="1:17" s="541" customFormat="1" ht="16.8">
      <c r="A7" s="276" t="s">
        <v>87</v>
      </c>
      <c r="B7" s="93"/>
      <c r="C7" s="277"/>
      <c r="D7" s="278"/>
      <c r="E7" s="279"/>
      <c r="F7" s="279"/>
      <c r="G7" s="279"/>
      <c r="H7" s="280"/>
      <c r="I7" s="281"/>
      <c r="J7" s="278"/>
      <c r="K7" s="279"/>
      <c r="L7" s="279"/>
      <c r="M7" s="279"/>
    </row>
    <row r="8" spans="1:17" s="542" customFormat="1" ht="16.8">
      <c r="A8" s="282" t="s">
        <v>165</v>
      </c>
      <c r="B8" s="39"/>
      <c r="C8" s="283"/>
      <c r="D8" s="266"/>
      <c r="E8" s="49"/>
      <c r="F8" s="49"/>
      <c r="G8" s="49"/>
      <c r="H8" s="284"/>
      <c r="I8" s="40"/>
      <c r="J8" s="266"/>
      <c r="K8" s="49"/>
      <c r="L8" s="49"/>
      <c r="M8" s="49"/>
    </row>
    <row r="9" spans="1:17" s="542" customFormat="1" ht="16.8">
      <c r="A9" s="285" t="s">
        <v>125</v>
      </c>
      <c r="B9" s="286"/>
      <c r="C9" s="287" t="e">
        <f>'Bell Wireline HIST p9'!G24</f>
        <v>#VALUE!</v>
      </c>
      <c r="D9" s="266"/>
      <c r="E9" s="288">
        <f>'Bell Wireline HIST p9'!N24</f>
        <v>1986</v>
      </c>
      <c r="F9" s="49"/>
      <c r="G9" s="427" t="e">
        <f>IF(OR(((ABS(C9-E9)/E9))&gt;100%,((ABS(C9-E9)/E9))&lt;-100%),"n.m.",((C9-E9)/ABS(E9)))</f>
        <v>#VALUE!</v>
      </c>
      <c r="H9" s="289" t="e">
        <f t="shared" ref="H9:H17" si="0">(C9-F9)/F9</f>
        <v>#VALUE!</v>
      </c>
      <c r="I9" s="290" t="e">
        <f>'Bell Wireline HIST p9'!E24</f>
        <v>#VALUE!</v>
      </c>
      <c r="J9" s="266"/>
      <c r="K9" s="288">
        <f>'Bell Wireline HIST p9'!O24+'Bell Wireline HIST p9'!P24+'Bell Wireline HIST p9'!Q24+'Bell Wireline HIST p9'!N24</f>
        <v>7871</v>
      </c>
      <c r="L9" s="49"/>
      <c r="M9" s="427" t="e">
        <f>IF(OR(((ABS(I9-K9)/K9))&gt;100%,((ABS(I9-K9)/K9))&lt;-100%),"n.m.",((I9-K9)/ABS(K9)))</f>
        <v>#VALUE!</v>
      </c>
      <c r="O9" s="631"/>
      <c r="P9" s="632"/>
      <c r="Q9" s="632"/>
    </row>
    <row r="10" spans="1:17" s="542" customFormat="1" ht="16.8">
      <c r="A10" s="291" t="s">
        <v>167</v>
      </c>
      <c r="B10" s="291"/>
      <c r="C10" s="287" t="e">
        <f>'Bell Wireline HIST p9'!G25</f>
        <v>#VALUE!</v>
      </c>
      <c r="D10" s="266"/>
      <c r="E10" s="288">
        <f>'Bell Wireline HIST p9'!N25</f>
        <v>779</v>
      </c>
      <c r="F10" s="49"/>
      <c r="G10" s="427" t="e">
        <f>IF(OR(((ABS(C10-E10)/E10))&gt;100%,((ABS(C10-E10)/E10))&lt;-100%),"n.m.",((C10-E10)/ABS(E10)))</f>
        <v>#VALUE!</v>
      </c>
      <c r="H10" s="227" t="e">
        <f t="shared" si="0"/>
        <v>#VALUE!</v>
      </c>
      <c r="I10" s="287" t="e">
        <f>'Bell Wireline HIST p9'!E25</f>
        <v>#VALUE!</v>
      </c>
      <c r="J10" s="266"/>
      <c r="K10" s="288">
        <f>'Bell Wireline HIST p9'!O25+'Bell Wireline HIST p9'!P25+'Bell Wireline HIST p9'!Q25+'Bell Wireline HIST p9'!N25</f>
        <v>3154</v>
      </c>
      <c r="L10" s="49"/>
      <c r="M10" s="427" t="e">
        <f>IF(OR(((ABS(I10-K10)/K10))&gt;100%,((ABS(I10-K10)/K10))&lt;-100%),"n.m.",((I10-K10)/ABS(K10)))</f>
        <v>#VALUE!</v>
      </c>
      <c r="O10" s="631"/>
      <c r="P10" s="632"/>
      <c r="Q10" s="632"/>
    </row>
    <row r="11" spans="1:17" s="542" customFormat="1" ht="16.8">
      <c r="A11" s="291" t="s">
        <v>152</v>
      </c>
      <c r="B11" s="291"/>
      <c r="C11" s="292" t="e">
        <f>'Bell Wireline HIST p9'!G26</f>
        <v>#VALUE!</v>
      </c>
      <c r="D11" s="293"/>
      <c r="E11" s="294">
        <f>'Bell Wireline HIST p9'!N26</f>
        <v>75</v>
      </c>
      <c r="F11" s="40"/>
      <c r="G11" s="428" t="e">
        <f>IF(OR(((ABS(C11-E11)/E11))&gt;100%,((ABS(C11-E11)/E11))&lt;-100%),"n.m.",((C11-E11)/ABS(E11)))</f>
        <v>#VALUE!</v>
      </c>
      <c r="H11" s="289" t="e">
        <f t="shared" si="0"/>
        <v>#VALUE!</v>
      </c>
      <c r="I11" s="295" t="e">
        <f>'Bell Wireline HIST p9'!E26</f>
        <v>#VALUE!</v>
      </c>
      <c r="J11" s="293"/>
      <c r="K11" s="294">
        <f>'Bell Wireline HIST p9'!O26+'Bell Wireline HIST p9'!P26+'Bell Wireline HIST p9'!Q26+'Bell Wireline HIST p9'!N26</f>
        <v>289</v>
      </c>
      <c r="L11" s="40"/>
      <c r="M11" s="428" t="e">
        <f>IF(OR(((ABS(I11-K11)/K11))&gt;100%,((ABS(I11-K11)/K11))&lt;-100%),"n.m.",((I11-K11)/ABS(K11)))</f>
        <v>#VALUE!</v>
      </c>
      <c r="O11" s="631"/>
      <c r="P11" s="632"/>
      <c r="Q11" s="632"/>
    </row>
    <row r="12" spans="1:17" s="542" customFormat="1" ht="16.8">
      <c r="A12" s="296" t="s">
        <v>160</v>
      </c>
      <c r="B12" s="296"/>
      <c r="C12" s="287" t="e">
        <f>'Bell Wireline HIST p9'!G27</f>
        <v>#VALUE!</v>
      </c>
      <c r="D12" s="266"/>
      <c r="E12" s="288">
        <f>'Bell Wireline HIST p9'!N27</f>
        <v>2840</v>
      </c>
      <c r="F12" s="40"/>
      <c r="G12" s="427" t="e">
        <f>IF(OR(((ABS(C12-E12)/E12))&gt;100%,((ABS(C12-E12)/E12))&lt;-100%),"n.m.",((C12-E12)/ABS(E12)))</f>
        <v>#VALUE!</v>
      </c>
      <c r="H12" s="289" t="e">
        <f t="shared" si="0"/>
        <v>#VALUE!</v>
      </c>
      <c r="I12" s="297" t="e">
        <f>'Bell Wireline HIST p9'!E27</f>
        <v>#VALUE!</v>
      </c>
      <c r="J12" s="266"/>
      <c r="K12" s="288">
        <f>'Bell Wireline HIST p9'!O27+'Bell Wireline HIST p9'!P27+'Bell Wireline HIST p9'!Q27+'Bell Wireline HIST p9'!N27</f>
        <v>11314</v>
      </c>
      <c r="L12" s="40"/>
      <c r="M12" s="427" t="e">
        <f>IF(OR(((ABS(I12-K12)/K12))&gt;100%,((ABS(I12-K12)/K12))&lt;-100%),"n.m.",((I12-K12)/ABS(K12)))</f>
        <v>#VALUE!</v>
      </c>
      <c r="O12" s="631"/>
      <c r="P12" s="632"/>
      <c r="Q12" s="632"/>
    </row>
    <row r="13" spans="1:17" s="542" customFormat="1" ht="16.8">
      <c r="A13" s="291" t="s">
        <v>161</v>
      </c>
      <c r="B13" s="291"/>
      <c r="C13" s="287" t="e">
        <f>'Bell Wireline HIST p9'!G28</f>
        <v>#VALUE!</v>
      </c>
      <c r="D13" s="266"/>
      <c r="E13" s="288">
        <f>'Bell Wireline HIST p9'!N28</f>
        <v>94</v>
      </c>
      <c r="F13" s="40"/>
      <c r="G13" s="495" t="e">
        <f>IF(OR(((ABS(C13-E13)/E13))&gt;=100%,((ABS(C13-E13)/E13))&lt;=-100%),"n.m.",((C13-E13)/ABS(E13)))</f>
        <v>#VALUE!</v>
      </c>
      <c r="H13" s="289" t="e">
        <f t="shared" si="0"/>
        <v>#VALUE!</v>
      </c>
      <c r="I13" s="297" t="e">
        <f>'Bell Wireline HIST p9'!E28</f>
        <v>#VALUE!</v>
      </c>
      <c r="J13" s="266"/>
      <c r="K13" s="288">
        <f>'Bell Wireline HIST p9'!O28+'Bell Wireline HIST p9'!P28+'Bell Wireline HIST p9'!Q28+'Bell Wireline HIST p9'!N28</f>
        <v>358</v>
      </c>
      <c r="L13" s="40"/>
      <c r="M13" s="427" t="e">
        <f>IF(OR(((ABS(I13-K13)/K13))&gt;=100%,((ABS(I13-K13)/K13))&lt;=-100%),"n.m.",((I13-K13)/ABS(K13)))</f>
        <v>#VALUE!</v>
      </c>
      <c r="O13" s="631"/>
      <c r="P13" s="632"/>
      <c r="Q13" s="632"/>
    </row>
    <row r="14" spans="1:17" s="541" customFormat="1" ht="16.8">
      <c r="A14" s="298" t="s">
        <v>221</v>
      </c>
      <c r="B14" s="299"/>
      <c r="C14" s="300" t="e">
        <f>'Bell Wireline HIST p9'!G29</f>
        <v>#VALUE!</v>
      </c>
      <c r="D14" s="301"/>
      <c r="E14" s="493">
        <f>'Bell Wireline HIST p9'!N29</f>
        <v>2934</v>
      </c>
      <c r="F14" s="312"/>
      <c r="G14" s="429" t="e">
        <f>IF(OR(((ABS(C14-E14)/E14))&gt;100%,((ABS(C14-E14)/E14))&lt;-100%),"n.m.",((C14-E14)/ABS(E14)))</f>
        <v>#VALUE!</v>
      </c>
      <c r="H14" s="313" t="e">
        <f t="shared" si="0"/>
        <v>#VALUE!</v>
      </c>
      <c r="I14" s="494" t="e">
        <f>'Bell Wireline HIST p9'!E29</f>
        <v>#VALUE!</v>
      </c>
      <c r="J14" s="301"/>
      <c r="K14" s="302">
        <f>'Bell Wireline HIST p9'!O29+'Bell Wireline HIST p9'!P29+'Bell Wireline HIST p9'!Q29+'Bell Wireline HIST p9'!N29</f>
        <v>11672</v>
      </c>
      <c r="L14" s="281"/>
      <c r="M14" s="429" t="e">
        <f t="shared" ref="M14:M22" si="1">IF(OR(((ABS(I14-K14)/K14))&gt;100%,((ABS(I14-K14)/K14))&lt;-100%),"n.m.",((I14-K14)/ABS(K14)))</f>
        <v>#VALUE!</v>
      </c>
      <c r="O14" s="631"/>
      <c r="P14" s="632"/>
      <c r="Q14" s="632"/>
    </row>
    <row r="15" spans="1:17" s="542" customFormat="1" ht="16.8">
      <c r="A15" s="291" t="s">
        <v>125</v>
      </c>
      <c r="B15" s="291"/>
      <c r="C15" s="287" t="e">
        <f>'Bell Wireline HIST p9'!G30</f>
        <v>#VALUE!</v>
      </c>
      <c r="D15" s="266"/>
      <c r="E15" s="288">
        <f>'Bell Wireline HIST p9'!N30</f>
        <v>132</v>
      </c>
      <c r="F15" s="40"/>
      <c r="G15" s="427" t="e">
        <f t="shared" ref="G15:G23" si="2">IF(OR(((ABS(C15-E15)/E15))&gt;100%,((ABS(C15-E15)/E15))&lt;-100%),"n.m.",((C15-E15)/ABS(E15)))</f>
        <v>#VALUE!</v>
      </c>
      <c r="H15" s="289" t="e">
        <f t="shared" si="0"/>
        <v>#VALUE!</v>
      </c>
      <c r="I15" s="297" t="e">
        <f>'Bell Wireline HIST p9'!E30</f>
        <v>#VALUE!</v>
      </c>
      <c r="J15" s="266"/>
      <c r="K15" s="288">
        <f>'Bell Wireline HIST p9'!O30+'Bell Wireline HIST p9'!P30+'Bell Wireline HIST p9'!Q30+'Bell Wireline HIST p9'!N30</f>
        <v>463</v>
      </c>
      <c r="L15" s="40"/>
      <c r="M15" s="427" t="e">
        <f t="shared" si="1"/>
        <v>#VALUE!</v>
      </c>
      <c r="O15" s="631"/>
      <c r="P15" s="632"/>
      <c r="Q15" s="632"/>
    </row>
    <row r="16" spans="1:17" s="542" customFormat="1" ht="16.8">
      <c r="A16" s="291" t="s">
        <v>171</v>
      </c>
      <c r="B16" s="291"/>
      <c r="C16" s="305" t="e">
        <f>'Bell Wireline HIST p9'!G31</f>
        <v>#VALUE!</v>
      </c>
      <c r="D16" s="293"/>
      <c r="E16" s="294">
        <f>'Bell Wireline HIST p9'!N31</f>
        <v>13</v>
      </c>
      <c r="F16" s="40"/>
      <c r="G16" s="427" t="e">
        <f t="shared" si="2"/>
        <v>#VALUE!</v>
      </c>
      <c r="H16" s="289" t="e">
        <f t="shared" si="0"/>
        <v>#VALUE!</v>
      </c>
      <c r="I16" s="306" t="e">
        <f>'Bell Wireline HIST p9'!E31</f>
        <v>#VALUE!</v>
      </c>
      <c r="J16" s="293"/>
      <c r="K16" s="294">
        <f>'Bell Wireline HIST p9'!O31+'Bell Wireline HIST p9'!P31+'Bell Wireline HIST p9'!Q31+'Bell Wireline HIST p9'!N31</f>
        <v>43</v>
      </c>
      <c r="L16" s="40"/>
      <c r="M16" s="428" t="e">
        <f t="shared" si="1"/>
        <v>#VALUE!</v>
      </c>
      <c r="O16" s="631"/>
      <c r="P16" s="632"/>
      <c r="Q16" s="632"/>
    </row>
    <row r="17" spans="1:17" s="542" customFormat="1" ht="16.8">
      <c r="A17" s="296" t="s">
        <v>162</v>
      </c>
      <c r="B17" s="296"/>
      <c r="C17" s="287" t="e">
        <f>'Bell Wireline HIST p9'!G32</f>
        <v>#VALUE!</v>
      </c>
      <c r="D17" s="266"/>
      <c r="E17" s="288">
        <f>'Bell Wireline HIST p9'!N32</f>
        <v>145</v>
      </c>
      <c r="F17" s="40"/>
      <c r="G17" s="633" t="e">
        <f t="shared" si="2"/>
        <v>#VALUE!</v>
      </c>
      <c r="H17" s="289" t="e">
        <f t="shared" si="0"/>
        <v>#VALUE!</v>
      </c>
      <c r="I17" s="297" t="e">
        <f>'Bell Wireline HIST p9'!E32</f>
        <v>#VALUE!</v>
      </c>
      <c r="J17" s="266"/>
      <c r="K17" s="288">
        <f>'Bell Wireline HIST p9'!O32+'Bell Wireline HIST p9'!P32+'Bell Wireline HIST p9'!Q32+'Bell Wireline HIST p9'!N32</f>
        <v>506</v>
      </c>
      <c r="L17" s="40"/>
      <c r="M17" s="427" t="e">
        <f t="shared" si="1"/>
        <v>#VALUE!</v>
      </c>
      <c r="O17" s="631"/>
      <c r="P17" s="632"/>
      <c r="Q17" s="632"/>
    </row>
    <row r="18" spans="1:17" s="542" customFormat="1" ht="16.8">
      <c r="A18" s="307" t="s">
        <v>163</v>
      </c>
      <c r="B18" s="291"/>
      <c r="C18" s="287" t="e">
        <f>'Bell Wireline HIST p9'!G33</f>
        <v>#VALUE!</v>
      </c>
      <c r="D18" s="266"/>
      <c r="E18" s="288">
        <f>'Bell Wireline HIST p9'!N33</f>
        <v>0</v>
      </c>
      <c r="F18" s="40"/>
      <c r="G18" s="427" t="s">
        <v>258</v>
      </c>
      <c r="H18" s="308">
        <v>0</v>
      </c>
      <c r="I18" s="297" t="e">
        <f>'Bell Wireline HIST p9'!E33</f>
        <v>#VALUE!</v>
      </c>
      <c r="J18" s="266"/>
      <c r="K18" s="288">
        <f>'Bell Wireline HIST p9'!O33+'Bell Wireline HIST p9'!P33+'Bell Wireline HIST p9'!Q33+'Bell Wireline HIST p9'!N33</f>
        <v>0</v>
      </c>
      <c r="L18" s="40"/>
      <c r="M18" s="288" t="s">
        <v>258</v>
      </c>
      <c r="O18" s="631"/>
      <c r="P18" s="632"/>
      <c r="Q18" s="632"/>
    </row>
    <row r="19" spans="1:17" s="541" customFormat="1" ht="16.8">
      <c r="A19" s="298" t="s">
        <v>222</v>
      </c>
      <c r="B19" s="299"/>
      <c r="C19" s="300" t="e">
        <f>'Bell Wireline HIST p9'!G34</f>
        <v>#VALUE!</v>
      </c>
      <c r="D19" s="301"/>
      <c r="E19" s="302">
        <f>'Bell Wireline HIST p9'!N34</f>
        <v>145</v>
      </c>
      <c r="F19" s="281"/>
      <c r="G19" s="429" t="e">
        <f t="shared" si="2"/>
        <v>#VALUE!</v>
      </c>
      <c r="H19" s="303" t="e">
        <f>(C19-F19)/F19</f>
        <v>#VALUE!</v>
      </c>
      <c r="I19" s="304" t="e">
        <f>'Bell Wireline HIST p9'!E34</f>
        <v>#VALUE!</v>
      </c>
      <c r="J19" s="301"/>
      <c r="K19" s="302">
        <f>'Bell Wireline HIST p9'!O34+'Bell Wireline HIST p9'!P34+'Bell Wireline HIST p9'!Q34+'Bell Wireline HIST p9'!N34</f>
        <v>506</v>
      </c>
      <c r="L19" s="281"/>
      <c r="M19" s="429" t="e">
        <f t="shared" si="1"/>
        <v>#VALUE!</v>
      </c>
      <c r="O19" s="631"/>
      <c r="P19" s="632"/>
      <c r="Q19" s="632"/>
    </row>
    <row r="20" spans="1:17" s="542" customFormat="1" ht="16.8">
      <c r="A20" s="309" t="s">
        <v>155</v>
      </c>
      <c r="B20" s="296"/>
      <c r="C20" s="287" t="e">
        <f>'Bell Wireline HIST p9'!G35</f>
        <v>#VALUE!</v>
      </c>
      <c r="D20" s="266"/>
      <c r="E20" s="288">
        <f>'Bell Wireline HIST p9'!N35</f>
        <v>2985</v>
      </c>
      <c r="F20" s="40"/>
      <c r="G20" s="427" t="e">
        <f t="shared" si="2"/>
        <v>#VALUE!</v>
      </c>
      <c r="H20" s="289" t="e">
        <f>(C20-F20)/F20</f>
        <v>#VALUE!</v>
      </c>
      <c r="I20" s="297" t="e">
        <f>'Bell Wireline HIST p9'!E35</f>
        <v>#VALUE!</v>
      </c>
      <c r="J20" s="266"/>
      <c r="K20" s="288">
        <f>'Bell Wireline HIST p9'!O35+'Bell Wireline HIST p9'!P35+'Bell Wireline HIST p9'!Q35+'Bell Wireline HIST p9'!N35</f>
        <v>11820</v>
      </c>
      <c r="L20" s="40"/>
      <c r="M20" s="427" t="e">
        <f t="shared" si="1"/>
        <v>#VALUE!</v>
      </c>
      <c r="O20" s="631"/>
      <c r="P20" s="632"/>
      <c r="Q20" s="632"/>
    </row>
    <row r="21" spans="1:17" s="541" customFormat="1" ht="16.8">
      <c r="A21" s="298" t="s">
        <v>154</v>
      </c>
      <c r="B21" s="299"/>
      <c r="C21" s="310" t="e">
        <f>'Bell Wireline HIST p9'!G36</f>
        <v>#VALUE!</v>
      </c>
      <c r="D21" s="278"/>
      <c r="E21" s="311">
        <f>'Bell Wireline HIST p9'!N36</f>
        <v>3079</v>
      </c>
      <c r="F21" s="312"/>
      <c r="G21" s="430" t="e">
        <f t="shared" si="2"/>
        <v>#VALUE!</v>
      </c>
      <c r="H21" s="313" t="e">
        <f>(C21-F21)/F21</f>
        <v>#VALUE!</v>
      </c>
      <c r="I21" s="314" t="e">
        <f>'Bell Wireline HIST p9'!E36</f>
        <v>#VALUE!</v>
      </c>
      <c r="J21" s="278"/>
      <c r="K21" s="311">
        <f>'Bell Wireline HIST p9'!O36+'Bell Wireline HIST p9'!P36+'Bell Wireline HIST p9'!Q36+'Bell Wireline HIST p9'!N36</f>
        <v>12178</v>
      </c>
      <c r="L21" s="281"/>
      <c r="M21" s="430" t="e">
        <f t="shared" si="1"/>
        <v>#VALUE!</v>
      </c>
      <c r="O21" s="631"/>
      <c r="P21" s="632"/>
      <c r="Q21" s="632"/>
    </row>
    <row r="22" spans="1:17" s="542" customFormat="1" ht="16.8">
      <c r="A22" s="315" t="s">
        <v>92</v>
      </c>
      <c r="B22" s="316"/>
      <c r="C22" s="956" t="e">
        <f>'Bell Wireline HIST p9'!G37</f>
        <v>#VALUE!</v>
      </c>
      <c r="D22" s="957"/>
      <c r="E22" s="317">
        <f>'Bell Wireline HIST p9'!N37</f>
        <v>-1753</v>
      </c>
      <c r="F22" s="517"/>
      <c r="G22" s="428" t="e">
        <f t="shared" si="2"/>
        <v>#VALUE!</v>
      </c>
      <c r="H22" s="518" t="e">
        <f>(-C22+F22)/F22</f>
        <v>#VALUE!</v>
      </c>
      <c r="I22" s="958" t="e">
        <f>'Bell Wireline HIST p9'!E37</f>
        <v>#VALUE!</v>
      </c>
      <c r="J22" s="957"/>
      <c r="K22" s="317">
        <f>'Bell Wireline HIST p9'!O37+'Bell Wireline HIST p9'!P37+'Bell Wireline HIST p9'!Q37+'Bell Wireline HIST p9'!N37</f>
        <v>-6863</v>
      </c>
      <c r="L22" s="517"/>
      <c r="M22" s="428" t="e">
        <f t="shared" si="1"/>
        <v>#VALUE!</v>
      </c>
      <c r="O22" s="631"/>
      <c r="P22" s="632"/>
      <c r="Q22" s="632"/>
    </row>
    <row r="23" spans="1:17" s="542" customFormat="1" ht="17.399999999999999">
      <c r="A23" s="318" t="s">
        <v>80</v>
      </c>
      <c r="B23" s="319"/>
      <c r="C23" s="959" t="e">
        <f>'Bell Wireline HIST p9'!G38</f>
        <v>#VALUE!</v>
      </c>
      <c r="D23" s="515"/>
      <c r="E23" s="320">
        <f>'Bell Wireline HIST p9'!N38</f>
        <v>1326</v>
      </c>
      <c r="F23" s="517"/>
      <c r="G23" s="415" t="e">
        <f t="shared" si="2"/>
        <v>#VALUE!</v>
      </c>
      <c r="H23" s="518" t="e">
        <f>(C23-F23)/F23</f>
        <v>#VALUE!</v>
      </c>
      <c r="I23" s="356" t="e">
        <f>'Bell Wireline HIST p9'!E38</f>
        <v>#VALUE!</v>
      </c>
      <c r="J23" s="515"/>
      <c r="K23" s="320">
        <f>'Bell Wireline HIST p9'!O38+'Bell Wireline HIST p9'!P38+'Bell Wireline HIST p9'!Q38+'Bell Wireline HIST p9'!N38</f>
        <v>5315</v>
      </c>
      <c r="L23" s="517"/>
      <c r="M23" s="513">
        <v>0</v>
      </c>
      <c r="O23" s="631"/>
      <c r="P23" s="632"/>
      <c r="Q23" s="632"/>
    </row>
    <row r="24" spans="1:17" s="542" customFormat="1" ht="17.399999999999999">
      <c r="A24" s="321" t="s">
        <v>145</v>
      </c>
      <c r="B24" s="322"/>
      <c r="C24" s="323" t="e">
        <f>'Bell Wireline HIST p9'!G39</f>
        <v>#VALUE!</v>
      </c>
      <c r="D24" s="324"/>
      <c r="E24" s="325">
        <f>'Bell Wireline HIST p9'!N39</f>
        <v>0.43099999999999999</v>
      </c>
      <c r="F24" s="326"/>
      <c r="G24" s="431" t="e">
        <f>((ROUND(C24,3)-ROUND(E24,3))*100)</f>
        <v>#VALUE!</v>
      </c>
      <c r="H24" s="327" t="e">
        <f>(C24-F24)*100</f>
        <v>#VALUE!</v>
      </c>
      <c r="I24" s="328" t="e">
        <f>'Bell Wireline HIST p9'!E39</f>
        <v>#VALUE!</v>
      </c>
      <c r="J24" s="324"/>
      <c r="K24" s="325">
        <f>K23/K21</f>
        <v>0.43644276564296269</v>
      </c>
      <c r="L24" s="326"/>
      <c r="M24" s="431" t="e">
        <f>((ROUND(I24,3)-ROUND(K24,3))*100)</f>
        <v>#VALUE!</v>
      </c>
      <c r="O24" s="631"/>
      <c r="P24" s="632"/>
      <c r="Q24" s="632"/>
    </row>
    <row r="25" spans="1:17" s="542" customFormat="1" ht="6.75" customHeight="1">
      <c r="A25" s="319"/>
      <c r="B25" s="318"/>
      <c r="C25" s="514"/>
      <c r="D25" s="515"/>
      <c r="E25" s="516"/>
      <c r="F25" s="517"/>
      <c r="G25" s="415"/>
      <c r="H25" s="518"/>
      <c r="I25" s="516"/>
      <c r="J25" s="515"/>
      <c r="K25" s="516"/>
      <c r="L25" s="517"/>
      <c r="M25" s="415"/>
      <c r="O25" s="631"/>
      <c r="P25" s="632"/>
      <c r="Q25" s="632"/>
    </row>
    <row r="26" spans="1:17" s="542" customFormat="1" ht="16.8">
      <c r="A26" s="267" t="s">
        <v>65</v>
      </c>
      <c r="B26" s="22"/>
      <c r="C26" s="519">
        <f>'Bell Wireline HIST p9'!G41</f>
        <v>1251</v>
      </c>
      <c r="D26" s="515"/>
      <c r="E26" s="329">
        <f>'Bell Wireline HIST p9'!N41</f>
        <v>1141</v>
      </c>
      <c r="F26" s="517"/>
      <c r="G26" s="415">
        <f>IF(OR(((ABS(E26-C26)/E26))&gt;100%,((ABS(E26-C26)/E26))&lt;-100%),"n.m.",((E26-C26)/ABS(E26)))</f>
        <v>-9.6406660823838738E-2</v>
      </c>
      <c r="H26" s="520" t="e">
        <f>(-C26+F26)/F26</f>
        <v>#DIV/0!</v>
      </c>
      <c r="I26" s="519">
        <f>'Bell Wireline HIST p9'!E41</f>
        <v>3887</v>
      </c>
      <c r="J26" s="521"/>
      <c r="K26" s="329">
        <f>'Bell Wireline HIST p9'!O41+'Bell Wireline HIST p9'!P41+'Bell Wireline HIST p9'!Q41+'Bell Wireline HIST p9'!N41</f>
        <v>3612</v>
      </c>
      <c r="L26" s="517"/>
      <c r="M26" s="415">
        <f>IF(OR(((ABS(K26-I26)/K26))&gt;100%,((ABS(K26-I26)/K26))&lt;-100%),"n.m.",((K26-I26)/ABS(K26)))</f>
        <v>-7.6135105204872641E-2</v>
      </c>
      <c r="O26" s="631"/>
      <c r="P26" s="632"/>
      <c r="Q26" s="632"/>
    </row>
    <row r="27" spans="1:17" s="542" customFormat="1" ht="17.399999999999999">
      <c r="A27" s="330" t="s">
        <v>112</v>
      </c>
      <c r="B27" s="228"/>
      <c r="C27" s="522" t="e">
        <f>'Bell Wireline HIST p9'!G42</f>
        <v>#VALUE!</v>
      </c>
      <c r="D27" s="523"/>
      <c r="E27" s="617">
        <f>'Bell Wireline HIST p9'!N42</f>
        <v>0.37057486196817147</v>
      </c>
      <c r="F27" s="524"/>
      <c r="G27" s="525" t="e">
        <f>((ROUND(E27,3)-ROUND(C27,3))*100)</f>
        <v>#VALUE!</v>
      </c>
      <c r="H27" s="526" t="e">
        <f>(-(C27-F27)*100)</f>
        <v>#VALUE!</v>
      </c>
      <c r="I27" s="527" t="e">
        <f>'Bell Wireline HIST p9'!E42</f>
        <v>#VALUE!</v>
      </c>
      <c r="J27" s="523"/>
      <c r="K27" s="617">
        <f>K26/K21</f>
        <v>0.29660042699950728</v>
      </c>
      <c r="L27" s="524"/>
      <c r="M27" s="525" t="e">
        <f>((ROUND(K27,3)-ROUND(I27,3))*100)</f>
        <v>#VALUE!</v>
      </c>
      <c r="O27" s="631"/>
      <c r="P27" s="632"/>
      <c r="Q27" s="632"/>
    </row>
    <row r="28" spans="1:17" s="541" customFormat="1">
      <c r="A28" s="276" t="s">
        <v>245</v>
      </c>
      <c r="B28" s="93"/>
      <c r="C28" s="332"/>
      <c r="D28" s="333"/>
      <c r="E28" s="334"/>
      <c r="F28" s="226"/>
      <c r="G28" s="279"/>
      <c r="H28" s="335"/>
      <c r="I28" s="93"/>
      <c r="J28" s="333"/>
      <c r="K28" s="334"/>
      <c r="L28" s="226"/>
      <c r="M28" s="279"/>
      <c r="O28" s="631"/>
      <c r="P28" s="632"/>
      <c r="Q28" s="632"/>
    </row>
    <row r="29" spans="1:17" s="542" customFormat="1" ht="16.8">
      <c r="A29" s="267" t="s">
        <v>201</v>
      </c>
      <c r="B29" s="70"/>
      <c r="C29" s="351">
        <f>'Bell Wireline HIST p9'!G44</f>
        <v>63465.865849099995</v>
      </c>
      <c r="D29" s="337"/>
      <c r="E29" s="338">
        <f>'Bell Wireline HIST p9'!N44</f>
        <v>47618</v>
      </c>
      <c r="F29" s="339"/>
      <c r="G29" s="415">
        <f t="shared" ref="G29:G40" si="3">IF(OR(((ABS(C29-E29)/E29))&gt;100%,((ABS(C29-E29)/E29))&lt;-100%),"n.m.",((C29-E29)/ABS(E29)))</f>
        <v>0.33281250470620344</v>
      </c>
      <c r="H29" s="289" t="e">
        <f>(C29-F29)/F29</f>
        <v>#DIV/0!</v>
      </c>
      <c r="I29" s="340">
        <f>'Bell Wireline HIST p9'!E44</f>
        <v>201762</v>
      </c>
      <c r="J29" s="341"/>
      <c r="K29" s="342">
        <f>'Bell Wireline HIST p9'!O44+'Bell Wireline HIST p9'!P44+'Bell Wireline HIST p9'!Q44+'Bell Wireline HIST p9'!N44</f>
        <v>152285</v>
      </c>
      <c r="L29" s="22"/>
      <c r="M29" s="415">
        <f t="shared" ref="M29:M40" si="4">IF(OR(((ABS(I29-K29)/K29))&gt;100%,((ABS(I29-K29)/K29))&lt;-100%),"n.m.",((I29-K29)/ABS(K29)))</f>
        <v>0.32489739632925108</v>
      </c>
      <c r="O29" s="631"/>
      <c r="P29" s="632"/>
      <c r="Q29" s="632"/>
    </row>
    <row r="30" spans="1:17" s="542" customFormat="1" ht="19.8">
      <c r="A30" s="343" t="s">
        <v>262</v>
      </c>
      <c r="B30" s="344"/>
      <c r="C30" s="336">
        <f>'Bell Wireline HIST p9'!G45</f>
        <v>4258570</v>
      </c>
      <c r="D30" s="345"/>
      <c r="E30" s="346">
        <f>'Bell Wireline HIST p9'!N45</f>
        <v>3861652.7233591001</v>
      </c>
      <c r="F30" s="347"/>
      <c r="G30" s="414">
        <f t="shared" si="3"/>
        <v>0.10278430119828</v>
      </c>
      <c r="H30" s="349" t="e">
        <f>(C30-F30)/F30</f>
        <v>#DIV/0!</v>
      </c>
      <c r="I30" s="340">
        <f>'Bell Wireline HIST p9'!E45</f>
        <v>4258570</v>
      </c>
      <c r="J30" s="341"/>
      <c r="K30" s="342">
        <f>'Bell Wireline HIST p9'!L45</f>
        <v>3861652.7233591001</v>
      </c>
      <c r="L30" s="350"/>
      <c r="M30" s="414">
        <f t="shared" si="4"/>
        <v>0.10278430119828</v>
      </c>
      <c r="O30" s="631"/>
      <c r="P30" s="632"/>
      <c r="Q30" s="632"/>
    </row>
    <row r="31" spans="1:17" s="541" customFormat="1">
      <c r="A31" s="276" t="s">
        <v>247</v>
      </c>
      <c r="B31" s="93"/>
      <c r="C31" s="332"/>
      <c r="D31" s="333"/>
      <c r="E31" s="226"/>
      <c r="F31" s="226"/>
      <c r="G31" s="279"/>
      <c r="H31" s="335"/>
      <c r="I31" s="93"/>
      <c r="J31" s="333"/>
      <c r="K31" s="334"/>
      <c r="L31" s="226"/>
      <c r="M31" s="279"/>
      <c r="O31" s="631"/>
      <c r="P31" s="632"/>
      <c r="Q31" s="632"/>
    </row>
    <row r="32" spans="1:17" s="542" customFormat="1" ht="20.25" customHeight="1">
      <c r="A32" s="267" t="s">
        <v>251</v>
      </c>
      <c r="B32" s="70"/>
      <c r="C32" s="351">
        <f>'Bell Wireline HIST p9'!G47</f>
        <v>14183</v>
      </c>
      <c r="D32" s="337"/>
      <c r="E32" s="338">
        <f>'Bell Wireline HIST p9'!N47</f>
        <v>6049</v>
      </c>
      <c r="F32" s="339"/>
      <c r="G32" s="415" t="str">
        <f t="shared" si="3"/>
        <v>n.m.</v>
      </c>
      <c r="H32" s="289" t="e">
        <f>-(C32-F32)/F32</f>
        <v>#DIV/0!</v>
      </c>
      <c r="I32" s="352">
        <f>'Bell Wireline HIST p9'!E47</f>
        <v>5148</v>
      </c>
      <c r="J32" s="337"/>
      <c r="K32" s="338">
        <f>'Bell Wireline HIST p9'!O47+'Bell Wireline HIST p9'!P47+'Bell Wireline HIST p9'!Q47+'Bell Wireline HIST p9'!N47</f>
        <v>2530</v>
      </c>
      <c r="L32" s="339"/>
      <c r="M32" s="415" t="str">
        <f t="shared" si="4"/>
        <v>n.m.</v>
      </c>
      <c r="O32" s="631"/>
      <c r="P32" s="632"/>
      <c r="Q32" s="632"/>
    </row>
    <row r="33" spans="1:17" s="542" customFormat="1" ht="20.25" customHeight="1">
      <c r="A33" s="267" t="s">
        <v>235</v>
      </c>
      <c r="B33" s="22"/>
      <c r="C33" s="351">
        <f>'Bell Wireline HIST p9'!G48</f>
        <v>40209</v>
      </c>
      <c r="D33" s="353"/>
      <c r="E33" s="354">
        <f>'Bell Wireline HIST p9'!N48</f>
        <v>29191</v>
      </c>
      <c r="F33" s="355"/>
      <c r="G33" s="415">
        <f t="shared" si="3"/>
        <v>0.37744510294268779</v>
      </c>
      <c r="H33" s="349" t="e">
        <f>(C33-F33)/F33</f>
        <v>#DIV/0!</v>
      </c>
      <c r="I33" s="352">
        <f>'Bell Wireline HIST p9'!E48</f>
        <v>94400</v>
      </c>
      <c r="J33" s="337"/>
      <c r="K33" s="354">
        <f>'Bell Wireline HIST p9'!O48+'Bell Wireline HIST p9'!P48+'Bell Wireline HIST p9'!Q48+'Bell Wireline HIST p9'!N48</f>
        <v>76068</v>
      </c>
      <c r="L33" s="339"/>
      <c r="M33" s="415">
        <f t="shared" si="4"/>
        <v>0.24099489930062576</v>
      </c>
      <c r="O33" s="631"/>
      <c r="P33" s="632"/>
      <c r="Q33" s="632"/>
    </row>
    <row r="34" spans="1:17" s="542" customFormat="1" ht="20.25" customHeight="1">
      <c r="A34" s="267" t="s">
        <v>174</v>
      </c>
      <c r="B34" s="22"/>
      <c r="C34" s="351">
        <f>+'Bell Wireline HIST p9'!G49</f>
        <v>-26026</v>
      </c>
      <c r="D34" s="353"/>
      <c r="E34" s="354">
        <f>+'Bell Wireline HIST p9'!N49</f>
        <v>-23142</v>
      </c>
      <c r="F34" s="355"/>
      <c r="G34" s="414">
        <f t="shared" si="3"/>
        <v>-0.12462189957652753</v>
      </c>
      <c r="H34" s="349"/>
      <c r="I34" s="356">
        <f>'Bell Wireline HIST p9'!E49</f>
        <v>-89252</v>
      </c>
      <c r="J34" s="337"/>
      <c r="K34" s="338">
        <f>'Bell Wireline HIST p9'!O49+'Bell Wireline HIST p9'!P49+'Bell Wireline HIST p9'!Q49+'Bell Wireline HIST p9'!N49</f>
        <v>-73538</v>
      </c>
      <c r="L34" s="339"/>
      <c r="M34" s="414">
        <f t="shared" si="4"/>
        <v>-0.21368544154042807</v>
      </c>
      <c r="O34" s="631"/>
      <c r="P34" s="632"/>
      <c r="Q34" s="632"/>
    </row>
    <row r="35" spans="1:17" s="542" customFormat="1" ht="20.25" customHeight="1">
      <c r="A35" s="267" t="s">
        <v>263</v>
      </c>
      <c r="B35" s="22"/>
      <c r="C35" s="336">
        <f>'Bell Wireline HIST p9'!G50</f>
        <v>2751498</v>
      </c>
      <c r="D35" s="357"/>
      <c r="E35" s="346">
        <f>'Bell Wireline HIST p9'!N50</f>
        <v>2735010.1380113</v>
      </c>
      <c r="F35" s="319"/>
      <c r="G35" s="414">
        <f t="shared" si="3"/>
        <v>6.0284463883884419E-3</v>
      </c>
      <c r="H35" s="349" t="e">
        <f>(C35-F35)/F35</f>
        <v>#DIV/0!</v>
      </c>
      <c r="I35" s="340">
        <f>'Bell Wireline HIST p9'!E50</f>
        <v>2751498</v>
      </c>
      <c r="J35" s="358"/>
      <c r="K35" s="342">
        <f>'Bell Wireline HIST p9'!L50</f>
        <v>2735010.1380113</v>
      </c>
      <c r="L35" s="19"/>
      <c r="M35" s="414">
        <f t="shared" si="4"/>
        <v>6.0284463883884419E-3</v>
      </c>
      <c r="O35" s="631"/>
      <c r="P35" s="632"/>
      <c r="Q35" s="632"/>
    </row>
    <row r="36" spans="1:17" s="542" customFormat="1" ht="20.25" customHeight="1">
      <c r="A36" s="267" t="s">
        <v>264</v>
      </c>
      <c r="B36" s="22"/>
      <c r="C36" s="336">
        <f>'Bell Wireline HIST p9'!G51</f>
        <v>1988181</v>
      </c>
      <c r="D36" s="357"/>
      <c r="E36" s="346">
        <f>'Bell Wireline HIST p9'!N51</f>
        <v>1882441.1380113999</v>
      </c>
      <c r="F36" s="319"/>
      <c r="G36" s="414">
        <f t="shared" si="3"/>
        <v>5.6171669782091087E-2</v>
      </c>
      <c r="H36" s="349" t="e">
        <f>(C36-F36)/F36</f>
        <v>#DIV/0!</v>
      </c>
      <c r="I36" s="340">
        <f>'Bell Wireline HIST p9'!E51</f>
        <v>1988181</v>
      </c>
      <c r="J36" s="358"/>
      <c r="K36" s="342">
        <f>'Bell Wireline HIST p9'!L51</f>
        <v>1882441.1380113999</v>
      </c>
      <c r="L36" s="19"/>
      <c r="M36" s="414">
        <f t="shared" si="4"/>
        <v>5.6171669782091087E-2</v>
      </c>
      <c r="O36" s="631"/>
      <c r="P36" s="632"/>
      <c r="Q36" s="632"/>
    </row>
    <row r="37" spans="1:17" s="542" customFormat="1" ht="20.25" customHeight="1">
      <c r="A37" s="267" t="s">
        <v>174</v>
      </c>
      <c r="B37" s="22"/>
      <c r="C37" s="336">
        <f>'Bell Wireline HIST p9'!G52</f>
        <v>763317</v>
      </c>
      <c r="D37" s="357"/>
      <c r="E37" s="346">
        <f>'Bell Wireline HIST p9'!N52</f>
        <v>852568.9999999</v>
      </c>
      <c r="F37" s="319"/>
      <c r="G37" s="414">
        <f t="shared" si="3"/>
        <v>-0.1046859550369653</v>
      </c>
      <c r="H37" s="349"/>
      <c r="I37" s="340">
        <f>'Bell Wireline HIST p9'!E52</f>
        <v>763317</v>
      </c>
      <c r="J37" s="358"/>
      <c r="K37" s="342">
        <f>'Bell Wireline HIST p9'!N52</f>
        <v>852568.9999999</v>
      </c>
      <c r="L37" s="19"/>
      <c r="M37" s="414">
        <f t="shared" si="4"/>
        <v>-0.1046859550369653</v>
      </c>
      <c r="O37" s="631"/>
      <c r="P37" s="632"/>
      <c r="Q37" s="632"/>
    </row>
    <row r="38" spans="1:17" s="541" customFormat="1">
      <c r="A38" s="359" t="s">
        <v>246</v>
      </c>
      <c r="B38" s="360"/>
      <c r="C38" s="361"/>
      <c r="D38" s="333"/>
      <c r="E38" s="226"/>
      <c r="F38" s="226"/>
      <c r="G38" s="279"/>
      <c r="H38" s="335"/>
      <c r="I38" s="93"/>
      <c r="J38" s="333"/>
      <c r="K38" s="334"/>
      <c r="L38" s="226"/>
      <c r="M38" s="279"/>
      <c r="O38" s="631"/>
      <c r="P38" s="632"/>
      <c r="Q38" s="632"/>
    </row>
    <row r="39" spans="1:17" s="542" customFormat="1" ht="16.8">
      <c r="A39" s="267" t="s">
        <v>186</v>
      </c>
      <c r="B39" s="417"/>
      <c r="C39" s="418">
        <f>'Bell Wireline HIST p9'!G54</f>
        <v>-37878</v>
      </c>
      <c r="D39" s="357"/>
      <c r="E39" s="354">
        <f>'Bell Wireline HIST p9'!N54</f>
        <v>-40211</v>
      </c>
      <c r="F39" s="319"/>
      <c r="G39" s="414">
        <f t="shared" si="3"/>
        <v>5.8018950038546666E-2</v>
      </c>
      <c r="H39" s="349" t="e">
        <f>-(C39-F39)/F39</f>
        <v>#DIV/0!</v>
      </c>
      <c r="I39" s="418">
        <f>'Bell Wireline HIST p9'!E54</f>
        <v>-175788</v>
      </c>
      <c r="J39" s="357"/>
      <c r="K39" s="364">
        <f>'Bell Wireline HIST p9'!O54+'Bell Wireline HIST p9'!P54+'Bell Wireline HIST p9'!Q54+'Bell Wireline HIST p9'!N54</f>
        <v>-185327</v>
      </c>
      <c r="L39" s="319"/>
      <c r="M39" s="414">
        <f t="shared" si="4"/>
        <v>5.1471183367776958E-2</v>
      </c>
      <c r="O39" s="631"/>
      <c r="P39" s="632"/>
      <c r="Q39" s="632"/>
    </row>
    <row r="40" spans="1:17" s="542" customFormat="1" ht="21.75" customHeight="1" thickBot="1">
      <c r="A40" s="267" t="s">
        <v>265</v>
      </c>
      <c r="B40" s="417"/>
      <c r="C40" s="419">
        <f>'Bell Wireline HIST p9'!G55</f>
        <v>2190771</v>
      </c>
      <c r="D40" s="357"/>
      <c r="E40" s="354">
        <f>'Bell Wireline HIST p9'!N55</f>
        <v>2298605</v>
      </c>
      <c r="F40" s="319"/>
      <c r="G40" s="414">
        <f t="shared" si="3"/>
        <v>-4.6912801460015967E-2</v>
      </c>
      <c r="H40" s="349" t="e">
        <f>(C40-F40)/F40</f>
        <v>#DIV/0!</v>
      </c>
      <c r="I40" s="419">
        <f>'Bell Wireline HIST p9'!E55</f>
        <v>2190771</v>
      </c>
      <c r="J40" s="357"/>
      <c r="K40" s="346">
        <f>'Bell Wireline HIST p9'!N55</f>
        <v>2298605</v>
      </c>
      <c r="L40" s="319"/>
      <c r="M40" s="414">
        <f t="shared" si="4"/>
        <v>-4.6912801460015967E-2</v>
      </c>
      <c r="O40" s="631"/>
      <c r="P40" s="632"/>
      <c r="Q40" s="632"/>
    </row>
    <row r="41" spans="1:17" s="542" customFormat="1" ht="12.75" customHeight="1" thickTop="1">
      <c r="A41" s="362"/>
      <c r="B41" s="362"/>
      <c r="C41" s="363"/>
      <c r="D41" s="319"/>
      <c r="E41" s="364"/>
      <c r="F41" s="319"/>
      <c r="G41" s="348"/>
      <c r="H41" s="348"/>
      <c r="I41" s="363"/>
      <c r="J41" s="319"/>
      <c r="K41" s="329"/>
      <c r="L41" s="19"/>
      <c r="M41" s="227"/>
    </row>
    <row r="42" spans="1:17" s="543" customFormat="1" ht="16.5" customHeight="1">
      <c r="A42" s="1601" t="s">
        <v>63</v>
      </c>
      <c r="B42" s="1601"/>
      <c r="C42" s="1601"/>
      <c r="D42" s="1601"/>
      <c r="E42" s="1601"/>
      <c r="F42" s="1601"/>
      <c r="G42" s="1601"/>
      <c r="H42" s="1601"/>
      <c r="I42" s="1601"/>
      <c r="J42" s="1601"/>
      <c r="K42" s="1601"/>
      <c r="L42" s="1601"/>
      <c r="M42" s="870"/>
    </row>
    <row r="43" spans="1:17" ht="29.25" customHeight="1">
      <c r="A43" s="14" t="s">
        <v>191</v>
      </c>
      <c r="B43" s="1601" t="s">
        <v>278</v>
      </c>
      <c r="C43" s="1601"/>
      <c r="D43" s="1601"/>
      <c r="E43" s="1601"/>
      <c r="F43" s="1601"/>
      <c r="G43" s="1601"/>
      <c r="H43" s="1601"/>
      <c r="I43" s="1601"/>
      <c r="J43" s="1601"/>
      <c r="K43" s="1601"/>
      <c r="L43" s="1601"/>
      <c r="M43" s="1601"/>
      <c r="N43" s="608"/>
      <c r="O43" s="608"/>
    </row>
    <row r="44" spans="1:17" ht="16.5" customHeight="1">
      <c r="A44" s="14" t="s">
        <v>249</v>
      </c>
      <c r="B44" s="1601" t="s">
        <v>259</v>
      </c>
      <c r="C44" s="1601"/>
      <c r="D44" s="1601"/>
      <c r="E44" s="1601"/>
      <c r="F44" s="1601"/>
      <c r="G44" s="1601"/>
      <c r="H44" s="1601"/>
      <c r="I44" s="1601"/>
      <c r="J44" s="1601"/>
      <c r="K44" s="1601"/>
      <c r="L44" s="1601"/>
      <c r="M44" s="1601"/>
    </row>
    <row r="45" spans="1:17" ht="19.5" customHeight="1">
      <c r="A45" s="871"/>
      <c r="B45" s="1601"/>
      <c r="C45" s="1601"/>
      <c r="D45" s="1601"/>
      <c r="E45" s="1601"/>
      <c r="F45" s="1601"/>
      <c r="G45" s="1601"/>
      <c r="H45" s="1601"/>
      <c r="I45" s="1601"/>
      <c r="J45" s="1601"/>
      <c r="K45" s="1601"/>
      <c r="L45" s="1601"/>
      <c r="M45" s="1601"/>
    </row>
    <row r="66" spans="12:12">
      <c r="L66" s="262"/>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92161" r:id="rId6" name="FPMExcelClientSheetOptionstb1">
          <controlPr defaultSize="0" autoLine="0" r:id="rId7">
            <anchor moveWithCells="1" sizeWithCells="1">
              <from>
                <xdr:col>0</xdr:col>
                <xdr:colOff>0</xdr:colOff>
                <xdr:row>0</xdr:row>
                <xdr:rowOff>0</xdr:rowOff>
              </from>
              <to>
                <xdr:col>0</xdr:col>
                <xdr:colOff>76200</xdr:colOff>
                <xdr:row>0</xdr:row>
                <xdr:rowOff>22860</xdr:rowOff>
              </to>
            </anchor>
          </controlPr>
        </control>
      </mc:Choice>
      <mc:Fallback>
        <control shapeId="92161" r:id="rId6"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pageSetUpPr fitToPage="1"/>
  </sheetPr>
  <dimension ref="A1:K331"/>
  <sheetViews>
    <sheetView showGridLines="0" view="pageBreakPreview" zoomScale="70" zoomScaleNormal="70" zoomScaleSheetLayoutView="70" zoomScalePageLayoutView="62" workbookViewId="0"/>
  </sheetViews>
  <sheetFormatPr defaultColWidth="9.109375" defaultRowHeight="24.6"/>
  <cols>
    <col min="1" max="1" width="3.6640625" style="439" customWidth="1"/>
    <col min="2" max="2" width="120.33203125" style="439" customWidth="1"/>
    <col min="3" max="3" width="21.6640625" style="438" customWidth="1"/>
    <col min="4" max="4" width="18.6640625" style="438" customWidth="1"/>
    <col min="5" max="5" width="2" style="439" customWidth="1"/>
    <col min="6" max="6" width="23.5546875" style="439" customWidth="1"/>
    <col min="7" max="7" width="20" style="439" customWidth="1"/>
    <col min="8" max="8" width="20.5546875" style="439" customWidth="1"/>
    <col min="9" max="9" width="2" style="439" customWidth="1"/>
    <col min="10" max="10" width="19.6640625" style="438" customWidth="1"/>
    <col min="11" max="11" width="1.6640625" style="444" customWidth="1"/>
    <col min="12" max="16384" width="9.109375" style="367"/>
  </cols>
  <sheetData>
    <row r="1" spans="1:11" ht="26.4">
      <c r="A1" s="1073"/>
      <c r="B1" s="1073"/>
      <c r="C1" s="1076"/>
      <c r="D1" s="1076"/>
      <c r="E1" s="1076"/>
      <c r="F1" s="392"/>
      <c r="G1" s="1075"/>
      <c r="H1" s="1075"/>
      <c r="I1" s="1075"/>
      <c r="J1" s="392" t="s">
        <v>302</v>
      </c>
      <c r="K1" s="1074"/>
    </row>
    <row r="2" spans="1:11" ht="19.5" customHeight="1" thickBot="1">
      <c r="A2" s="438"/>
      <c r="B2" s="438"/>
      <c r="E2" s="438"/>
      <c r="F2" s="438"/>
      <c r="K2" s="445"/>
    </row>
    <row r="3" spans="1:11" ht="48" customHeight="1" thickTop="1">
      <c r="A3" s="1045" t="s">
        <v>66</v>
      </c>
      <c r="B3" s="1046"/>
      <c r="C3" s="1042" t="s">
        <v>347</v>
      </c>
      <c r="D3" s="1050" t="s">
        <v>348</v>
      </c>
      <c r="E3" s="1049"/>
      <c r="F3" s="1049" t="s">
        <v>26</v>
      </c>
      <c r="G3" s="1042" t="s">
        <v>346</v>
      </c>
      <c r="H3" s="1049" t="s">
        <v>309</v>
      </c>
      <c r="I3" s="1048"/>
      <c r="J3" s="1048" t="s">
        <v>26</v>
      </c>
      <c r="K3" s="995"/>
    </row>
    <row r="4" spans="1:11" s="606" customFormat="1" ht="22.5" customHeight="1">
      <c r="A4" s="875" t="s">
        <v>283</v>
      </c>
      <c r="B4" s="875"/>
      <c r="C4" s="1043"/>
      <c r="E4" s="875"/>
      <c r="F4" s="875"/>
      <c r="G4" s="1043"/>
      <c r="K4" s="445"/>
    </row>
    <row r="5" spans="1:11" s="439" customFormat="1" ht="22.5" customHeight="1">
      <c r="A5" s="877" t="s">
        <v>165</v>
      </c>
      <c r="B5" s="877"/>
      <c r="C5" s="1044"/>
      <c r="D5" s="603"/>
      <c r="E5" s="877"/>
      <c r="F5" s="877"/>
      <c r="G5" s="1044"/>
      <c r="H5" s="603"/>
      <c r="I5" s="603"/>
      <c r="J5" s="603"/>
      <c r="K5" s="877"/>
    </row>
    <row r="6" spans="1:11" s="439" customFormat="1" ht="22.5" customHeight="1">
      <c r="A6" s="889" t="s">
        <v>284</v>
      </c>
      <c r="B6" s="877"/>
      <c r="C6" s="1057">
        <v>1776</v>
      </c>
      <c r="D6" s="997">
        <v>1803</v>
      </c>
      <c r="E6" s="997"/>
      <c r="F6" s="1051">
        <v>-1.4975041597337771E-2</v>
      </c>
      <c r="G6" s="1057">
        <v>7149</v>
      </c>
      <c r="H6" s="997">
        <v>7120</v>
      </c>
      <c r="I6" s="997"/>
      <c r="J6" s="1051">
        <v>4.0730337078651686E-3</v>
      </c>
      <c r="K6" s="998"/>
    </row>
    <row r="7" spans="1:11" s="439" customFormat="1" ht="22.5" customHeight="1">
      <c r="A7" s="889" t="s">
        <v>294</v>
      </c>
      <c r="B7" s="889"/>
      <c r="C7" s="1057">
        <v>2033</v>
      </c>
      <c r="D7" s="891">
        <v>2030</v>
      </c>
      <c r="E7" s="891"/>
      <c r="F7" s="1051">
        <v>1.477832512315271E-3</v>
      </c>
      <c r="G7" s="1057">
        <v>8117</v>
      </c>
      <c r="H7" s="891">
        <v>8084</v>
      </c>
      <c r="I7" s="891"/>
      <c r="J7" s="1051">
        <v>4.0821375556655123E-3</v>
      </c>
      <c r="K7" s="889"/>
    </row>
    <row r="8" spans="1:11" s="439" customFormat="1" ht="22.5" customHeight="1">
      <c r="A8" s="889" t="s">
        <v>295</v>
      </c>
      <c r="B8" s="889"/>
      <c r="C8" s="1057">
        <v>649</v>
      </c>
      <c r="D8" s="891">
        <v>697</v>
      </c>
      <c r="E8" s="891"/>
      <c r="F8" s="1051">
        <v>-6.886657101865136E-2</v>
      </c>
      <c r="G8" s="1057">
        <v>2672</v>
      </c>
      <c r="H8" s="891">
        <v>2862</v>
      </c>
      <c r="I8" s="891"/>
      <c r="J8" s="1051">
        <v>-6.6387141858839968E-2</v>
      </c>
      <c r="K8" s="889"/>
    </row>
    <row r="9" spans="1:11" s="439" customFormat="1" ht="22.5" customHeight="1">
      <c r="A9" s="889" t="s">
        <v>296</v>
      </c>
      <c r="B9" s="889"/>
      <c r="C9" s="1070">
        <v>82</v>
      </c>
      <c r="D9" s="903">
        <v>81</v>
      </c>
      <c r="E9" s="903"/>
      <c r="F9" s="1051">
        <v>1.2345679012345678E-2</v>
      </c>
      <c r="G9" s="1062">
        <v>318</v>
      </c>
      <c r="H9" s="903">
        <v>312</v>
      </c>
      <c r="I9" s="903"/>
      <c r="J9" s="1051">
        <v>1.9230769230769232E-2</v>
      </c>
      <c r="K9" s="889"/>
    </row>
    <row r="10" spans="1:11" s="439" customFormat="1" ht="22.5" customHeight="1">
      <c r="A10" s="877" t="s">
        <v>160</v>
      </c>
      <c r="B10" s="886"/>
      <c r="C10" s="1179">
        <v>4540</v>
      </c>
      <c r="D10" s="882">
        <v>4611</v>
      </c>
      <c r="E10" s="882"/>
      <c r="F10" s="1180">
        <v>-1.5397961396660161E-2</v>
      </c>
      <c r="G10" s="1179">
        <v>18256</v>
      </c>
      <c r="H10" s="891">
        <v>18378</v>
      </c>
      <c r="I10" s="891"/>
      <c r="J10" s="1077">
        <v>-6.6383719664816626E-3</v>
      </c>
      <c r="K10" s="877"/>
    </row>
    <row r="11" spans="1:11" s="439" customFormat="1" ht="25.5" customHeight="1">
      <c r="A11" s="889" t="s">
        <v>161</v>
      </c>
      <c r="B11" s="889"/>
      <c r="C11" s="1058">
        <v>6</v>
      </c>
      <c r="D11" s="891">
        <v>8</v>
      </c>
      <c r="E11" s="891"/>
      <c r="F11" s="1369">
        <v>-0.25</v>
      </c>
      <c r="G11" s="1279">
        <v>27</v>
      </c>
      <c r="H11" s="891">
        <v>29</v>
      </c>
      <c r="I11" s="891"/>
      <c r="J11" s="1051">
        <v>-6.8965517241379309E-2</v>
      </c>
      <c r="K11" s="889"/>
    </row>
    <row r="12" spans="1:11" s="606" customFormat="1" ht="22.5" customHeight="1">
      <c r="A12" s="1001" t="s">
        <v>221</v>
      </c>
      <c r="B12" s="1001"/>
      <c r="C12" s="1059">
        <v>4546</v>
      </c>
      <c r="D12" s="1003">
        <v>4619</v>
      </c>
      <c r="E12" s="1003"/>
      <c r="F12" s="1052">
        <v>-1.5804286642130332E-2</v>
      </c>
      <c r="G12" s="1059">
        <v>18283</v>
      </c>
      <c r="H12" s="1003">
        <v>18407</v>
      </c>
      <c r="I12" s="1003"/>
      <c r="J12" s="1347">
        <v>-6.7365676101483135E-3</v>
      </c>
      <c r="K12" s="877"/>
    </row>
    <row r="13" spans="1:11" s="444" customFormat="1" ht="22.5" customHeight="1">
      <c r="A13" s="889" t="s">
        <v>284</v>
      </c>
      <c r="B13" s="877"/>
      <c r="C13" s="1057">
        <v>894</v>
      </c>
      <c r="D13" s="997">
        <v>961</v>
      </c>
      <c r="E13" s="891"/>
      <c r="F13" s="1077">
        <v>-6.9719042663891784E-2</v>
      </c>
      <c r="G13" s="1057">
        <v>2715</v>
      </c>
      <c r="H13" s="997">
        <v>2885</v>
      </c>
      <c r="I13" s="997"/>
      <c r="J13" s="1051">
        <v>-5.8925476603119586E-2</v>
      </c>
      <c r="K13" s="998"/>
    </row>
    <row r="14" spans="1:11" s="439" customFormat="1" ht="22.5" customHeight="1">
      <c r="A14" s="889" t="s">
        <v>300</v>
      </c>
      <c r="B14" s="889"/>
      <c r="C14" s="1057">
        <v>241</v>
      </c>
      <c r="D14" s="1005">
        <v>164</v>
      </c>
      <c r="E14" s="1005"/>
      <c r="F14" s="1051">
        <v>0.46951219512195119</v>
      </c>
      <c r="G14" s="1060">
        <v>621</v>
      </c>
      <c r="H14" s="891">
        <v>634</v>
      </c>
      <c r="I14" s="891"/>
      <c r="J14" s="1051">
        <v>-2.0504731861198739E-2</v>
      </c>
      <c r="K14" s="889"/>
    </row>
    <row r="15" spans="1:11" s="606" customFormat="1" ht="22.5" customHeight="1">
      <c r="A15" s="1001" t="s">
        <v>303</v>
      </c>
      <c r="B15" s="1001"/>
      <c r="C15" s="1059">
        <v>1135</v>
      </c>
      <c r="D15" s="1003">
        <v>1125</v>
      </c>
      <c r="E15" s="1003"/>
      <c r="F15" s="1078">
        <v>8.8888888888888889E-3</v>
      </c>
      <c r="G15" s="1059">
        <v>3336</v>
      </c>
      <c r="H15" s="1003">
        <v>3519</v>
      </c>
      <c r="I15" s="1003"/>
      <c r="J15" s="1078">
        <v>-5.2003410059676042E-2</v>
      </c>
      <c r="K15" s="877"/>
    </row>
    <row r="16" spans="1:11" s="439" customFormat="1" ht="22.5" customHeight="1">
      <c r="A16" s="877" t="s">
        <v>155</v>
      </c>
      <c r="B16" s="877"/>
      <c r="C16" s="1057">
        <v>5675</v>
      </c>
      <c r="D16" s="891">
        <v>5736</v>
      </c>
      <c r="E16" s="891"/>
      <c r="F16" s="1077">
        <v>-1.0634588563458856E-2</v>
      </c>
      <c r="G16" s="1057">
        <v>21592</v>
      </c>
      <c r="H16" s="891">
        <v>21897</v>
      </c>
      <c r="I16" s="891"/>
      <c r="J16" s="1077">
        <v>-1.392884870073526E-2</v>
      </c>
      <c r="K16" s="877"/>
    </row>
    <row r="17" spans="1:11" s="606" customFormat="1" ht="22.5" customHeight="1">
      <c r="A17" s="1001" t="s">
        <v>154</v>
      </c>
      <c r="B17" s="1001"/>
      <c r="C17" s="1061">
        <v>5681</v>
      </c>
      <c r="D17" s="1008">
        <v>5744</v>
      </c>
      <c r="E17" s="1008"/>
      <c r="F17" s="1052">
        <v>-1.0967966573816155E-2</v>
      </c>
      <c r="G17" s="1061">
        <v>21619</v>
      </c>
      <c r="H17" s="1008">
        <v>21926</v>
      </c>
      <c r="I17" s="1008"/>
      <c r="J17" s="1052">
        <v>-1.4001641886344979E-2</v>
      </c>
      <c r="K17" s="877"/>
    </row>
    <row r="18" spans="1:11" s="439" customFormat="1" ht="22.5" customHeight="1">
      <c r="A18" s="444" t="s">
        <v>92</v>
      </c>
      <c r="B18" s="444"/>
      <c r="C18" s="1062">
        <v>-3245</v>
      </c>
      <c r="D18" s="903">
        <v>-3325</v>
      </c>
      <c r="E18" s="903"/>
      <c r="F18" s="1051">
        <v>2.4060150375939851E-2</v>
      </c>
      <c r="G18" s="1062">
        <v>-11788</v>
      </c>
      <c r="H18" s="903">
        <v>-12206</v>
      </c>
      <c r="I18" s="903"/>
      <c r="J18" s="1051">
        <v>3.4245453055874162E-2</v>
      </c>
      <c r="K18" s="444"/>
    </row>
    <row r="19" spans="1:11" s="439" customFormat="1" ht="22.5" customHeight="1">
      <c r="A19" s="445" t="s">
        <v>80</v>
      </c>
      <c r="B19" s="445"/>
      <c r="C19" s="1063">
        <v>2436</v>
      </c>
      <c r="D19" s="1009">
        <v>2419</v>
      </c>
      <c r="E19" s="1009"/>
      <c r="F19" s="1077">
        <v>7.0276973956180239E-3</v>
      </c>
      <c r="G19" s="1063">
        <v>9831</v>
      </c>
      <c r="H19" s="1009">
        <v>9720</v>
      </c>
      <c r="I19" s="1009"/>
      <c r="J19" s="1077">
        <v>1.1419753086419753E-2</v>
      </c>
      <c r="K19" s="445"/>
    </row>
    <row r="20" spans="1:11" s="1010" customFormat="1" ht="22.5" customHeight="1">
      <c r="A20" s="441" t="s">
        <v>145</v>
      </c>
      <c r="B20" s="442"/>
      <c r="C20" s="1186">
        <v>0.42879774687555006</v>
      </c>
      <c r="D20" s="907">
        <v>0.42113509749303624</v>
      </c>
      <c r="E20" s="907"/>
      <c r="F20" s="1187">
        <v>0.80000000000000071</v>
      </c>
      <c r="G20" s="1186">
        <v>0.45473888709005966</v>
      </c>
      <c r="H20" s="1011">
        <v>0.44330931314421235</v>
      </c>
      <c r="I20" s="1011"/>
      <c r="J20" s="1053">
        <v>1.2000000000000011</v>
      </c>
      <c r="K20" s="441"/>
    </row>
    <row r="21" spans="1:11" s="439" customFormat="1" ht="12.75" customHeight="1">
      <c r="A21" s="445"/>
      <c r="B21" s="1039"/>
      <c r="C21" s="1058"/>
      <c r="D21" s="882"/>
      <c r="E21" s="882"/>
      <c r="F21" s="882"/>
      <c r="G21" s="1058"/>
      <c r="H21" s="891"/>
      <c r="I21" s="891"/>
      <c r="J21" s="891"/>
      <c r="K21" s="445"/>
    </row>
    <row r="22" spans="1:11" s="439" customFormat="1" ht="22.5" customHeight="1">
      <c r="A22" s="444" t="s">
        <v>65</v>
      </c>
      <c r="B22" s="443"/>
      <c r="C22" s="1235">
        <v>907</v>
      </c>
      <c r="D22" s="882">
        <v>975</v>
      </c>
      <c r="E22" s="882"/>
      <c r="F22" s="1361">
        <v>6.974358974358974E-2</v>
      </c>
      <c r="G22" s="1058">
        <v>3746</v>
      </c>
      <c r="H22" s="891">
        <v>4421</v>
      </c>
      <c r="I22" s="891"/>
      <c r="J22" s="1051">
        <v>0.15268038905225062</v>
      </c>
      <c r="K22" s="444"/>
    </row>
    <row r="23" spans="1:11" s="1013" customFormat="1" ht="22.5" customHeight="1" thickBot="1">
      <c r="A23" s="909" t="s">
        <v>112</v>
      </c>
      <c r="B23" s="1184"/>
      <c r="C23" s="1362">
        <v>0.15965499031860589</v>
      </c>
      <c r="D23" s="912">
        <v>0.16974233983286907</v>
      </c>
      <c r="E23" s="912"/>
      <c r="F23" s="1187">
        <v>1.0000000000000009</v>
      </c>
      <c r="G23" s="1363">
        <v>0.17327350941301634</v>
      </c>
      <c r="H23" s="911">
        <v>0.20163276475417313</v>
      </c>
      <c r="I23" s="911"/>
      <c r="J23" s="1053">
        <v>2.9000000000000026</v>
      </c>
      <c r="K23" s="909"/>
    </row>
    <row r="24" spans="1:11" s="1013" customFormat="1" ht="23.4" thickTop="1">
      <c r="A24" s="909"/>
      <c r="B24" s="1184"/>
      <c r="C24" s="1109"/>
      <c r="D24" s="912"/>
      <c r="E24" s="912"/>
      <c r="F24" s="1187"/>
      <c r="G24" s="1109"/>
      <c r="H24" s="911"/>
      <c r="I24" s="911"/>
      <c r="J24" s="1053"/>
      <c r="K24" s="909"/>
    </row>
    <row r="25" spans="1:11">
      <c r="A25" s="1054"/>
      <c r="B25" s="1054"/>
      <c r="E25" s="438"/>
      <c r="F25" s="438"/>
      <c r="G25" s="438"/>
      <c r="H25" s="438"/>
      <c r="I25" s="438"/>
    </row>
    <row r="26" spans="1:11">
      <c r="E26" s="438"/>
      <c r="F26" s="438"/>
      <c r="G26" s="438"/>
      <c r="H26" s="438"/>
      <c r="I26" s="438"/>
    </row>
    <row r="27" spans="1:11">
      <c r="E27" s="438"/>
      <c r="F27" s="438"/>
      <c r="G27" s="438"/>
      <c r="H27" s="438"/>
      <c r="I27" s="438"/>
    </row>
    <row r="28" spans="1:11">
      <c r="E28" s="438"/>
      <c r="F28" s="438"/>
      <c r="G28" s="438"/>
      <c r="H28" s="438"/>
      <c r="I28" s="438"/>
    </row>
    <row r="29" spans="1:11">
      <c r="E29" s="438"/>
      <c r="F29" s="438"/>
      <c r="G29" s="438"/>
      <c r="H29" s="438"/>
      <c r="I29" s="438"/>
    </row>
    <row r="30" spans="1:11">
      <c r="E30" s="438"/>
      <c r="F30" s="438"/>
      <c r="G30" s="438"/>
      <c r="H30" s="438"/>
      <c r="I30" s="438"/>
    </row>
    <row r="31" spans="1:11">
      <c r="E31" s="438"/>
      <c r="F31" s="438"/>
      <c r="G31" s="438"/>
      <c r="H31" s="438"/>
      <c r="I31" s="438"/>
    </row>
    <row r="32" spans="1:11">
      <c r="E32" s="438"/>
      <c r="F32" s="438"/>
      <c r="G32" s="438"/>
      <c r="H32" s="438"/>
      <c r="I32" s="438"/>
    </row>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Fourth Quarter 2024 Page 6</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0649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06497" r:id="rId6"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9DDB0EBAE741C46ACFE996B6131C250" ma:contentTypeVersion="11" ma:contentTypeDescription="Create a new document." ma:contentTypeScope="" ma:versionID="26998cb759c64381f44b27cdf9d29d43">
  <xsd:schema xmlns:xsd="http://www.w3.org/2001/XMLSchema" xmlns:xs="http://www.w3.org/2001/XMLSchema" xmlns:p="http://schemas.microsoft.com/office/2006/metadata/properties" xmlns:ns2="de70d664-5bb2-4516-9ba0-84e2a51c4efb" xmlns:ns3="8ecfa7b2-bc3e-48c8-842f-ed75117144d3" targetNamespace="http://schemas.microsoft.com/office/2006/metadata/properties" ma:root="true" ma:fieldsID="4219a5cf85ef5e2f34f4e81c20bb5d1e" ns2:_="" ns3:_="">
    <xsd:import namespace="de70d664-5bb2-4516-9ba0-84e2a51c4efb"/>
    <xsd:import namespace="8ecfa7b2-bc3e-48c8-842f-ed75117144d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70d664-5bb2-4516-9ba0-84e2a51c4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description=""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descriptio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ecfa7b2-bc3e-48c8-842f-ed75117144d3"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6fb935e-f77c-490a-bdfe-b4839cca00cb}" ma:internalName="TaxCatchAll" ma:showField="CatchAllData" ma:web="8ecfa7b2-bc3e-48c8-842f-ed7511714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e70d664-5bb2-4516-9ba0-84e2a51c4efb">
      <Terms xmlns="http://schemas.microsoft.com/office/infopath/2007/PartnerControls"/>
    </lcf76f155ced4ddcb4097134ff3c332f>
    <TaxCatchAll xmlns="8ecfa7b2-bc3e-48c8-842f-ed75117144d3" xsi:nil="true"/>
  </documentManagement>
</p:properties>
</file>

<file path=customXml/itemProps1.xml><?xml version="1.0" encoding="utf-8"?>
<ds:datastoreItem xmlns:ds="http://schemas.openxmlformats.org/officeDocument/2006/customXml" ds:itemID="{2763AF39-E5BB-4B50-9949-95452EC5B65C}">
  <ds:schemaRefs>
    <ds:schemaRef ds:uri="http://schemas.microsoft.com/sharepoint/v3/contenttype/forms"/>
  </ds:schemaRefs>
</ds:datastoreItem>
</file>

<file path=customXml/itemProps2.xml><?xml version="1.0" encoding="utf-8"?>
<ds:datastoreItem xmlns:ds="http://schemas.openxmlformats.org/officeDocument/2006/customXml" ds:itemID="{E992FF4A-55E6-4A60-9314-DE27B654A35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70d664-5bb2-4516-9ba0-84e2a51c4efb"/>
    <ds:schemaRef ds:uri="8ecfa7b2-bc3e-48c8-842f-ed75117144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C0358E6-1B6D-4324-A8FC-8CAD62E2D4B0}">
  <ds:schemaRefs>
    <ds:schemaRef ds:uri="http://schemas.microsoft.com/office/infopath/2007/PartnerControls"/>
    <ds:schemaRef ds:uri="http://purl.org/dc/elements/1.1/"/>
    <ds:schemaRef ds:uri="http://www.w3.org/XML/1998/namespace"/>
    <ds:schemaRef ds:uri="8ecfa7b2-bc3e-48c8-842f-ed75117144d3"/>
    <ds:schemaRef ds:uri="de70d664-5bb2-4516-9ba0-84e2a51c4efb"/>
    <ds:schemaRef ds:uri="http://purl.org/dc/dcmitype/"/>
    <ds:schemaRef ds:uri="http://schemas.microsoft.com/office/2006/metadata/properties"/>
    <ds:schemaRef ds:uri="http://schemas.microsoft.com/office/2006/documentManagement/types"/>
    <ds:schemaRef ds:uri="http://purl.org/dc/term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0</vt:i4>
      </vt:variant>
    </vt:vector>
  </HeadingPairs>
  <TitlesOfParts>
    <vt:vector size="46" baseType="lpstr">
      <vt:lpstr>Conso Validation</vt:lpstr>
      <vt:lpstr>Cover Page </vt:lpstr>
      <vt:lpstr>BCE Inc. IS Summary p2</vt:lpstr>
      <vt:lpstr>BCE Inc. IS HIST p3</vt:lpstr>
      <vt:lpstr>BCE Inc Seg Info Summary p4</vt:lpstr>
      <vt:lpstr>BCE Inc. Seg Info HIS p5</vt:lpstr>
      <vt:lpstr>BCE Inc. Seg Info HIST p5</vt:lpstr>
      <vt:lpstr>CTS HIST p6FMO-delete</vt:lpstr>
      <vt:lpstr>CTS Summary p6</vt:lpstr>
      <vt:lpstr>CTS HIST Info p7</vt:lpstr>
      <vt:lpstr>BCE Inc. Seg Info Summary p4</vt:lpstr>
      <vt:lpstr>Bell Wireless Summary p6</vt:lpstr>
      <vt:lpstr>Bell Wireless HIST p7</vt:lpstr>
      <vt:lpstr>Bell Wireline Summary p8</vt:lpstr>
      <vt:lpstr>Bell Wireline HIST p9</vt:lpstr>
      <vt:lpstr>CTS Metrics Summary p8</vt:lpstr>
      <vt:lpstr>CTS Metrics HIS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p6FMO-delete'!Print_Area</vt:lpstr>
      <vt:lpstr>'CTS Metrics HIS p9'!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Ching, Ho Wa</cp:lastModifiedBy>
  <cp:lastPrinted>2025-01-30T14:49:45Z</cp:lastPrinted>
  <dcterms:created xsi:type="dcterms:W3CDTF">2015-02-17T20:15:54Z</dcterms:created>
  <dcterms:modified xsi:type="dcterms:W3CDTF">2025-03-07T15:2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9DDB0EBAE741C46ACFE996B6131C250</vt:lpwstr>
  </property>
  <property fmtid="{D5CDD505-2E9C-101B-9397-08002B2CF9AE}" pid="3" name="MediaServiceImageTags">
    <vt:lpwstr/>
  </property>
</Properties>
</file>